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>ipet Insurance Co., Ltd. (TSE:7323)</t>
    <phoneticPr fontId="2"/>
  </si>
  <si>
    <t>TSE:7323</t>
  </si>
  <si>
    <t>ｱｲﾍﾟｯﾄ損保</t>
    <rPh sb="6" eb="8">
      <t>ソンポ</t>
    </rPh>
    <phoneticPr fontId="2"/>
  </si>
  <si>
    <t>Anicom Holdings, Inc. (TSE:8715）</t>
    <phoneticPr fontId="2"/>
  </si>
  <si>
    <t>TSE:8715</t>
  </si>
  <si>
    <t>ｱﾆｺﾑHD</t>
    <phoneticPr fontId="2"/>
  </si>
  <si>
    <t>Kanamoto Co.,Ltd. (TSE:9678)</t>
    <phoneticPr fontId="2"/>
  </si>
  <si>
    <t>TSE:9678</t>
  </si>
  <si>
    <t>カナモト</t>
    <phoneticPr fontId="2"/>
  </si>
  <si>
    <t>eGuarantee, Inc. (TSE:8771)</t>
    <phoneticPr fontId="2"/>
  </si>
  <si>
    <t>TSE:8771</t>
  </si>
  <si>
    <t>ｲｰ･ｷﾞｬﾗﾝﾃｨ</t>
    <phoneticPr fontId="2"/>
  </si>
  <si>
    <t>Tokio Marine Holdings, Inc. (TSE:8766)</t>
    <phoneticPr fontId="2"/>
  </si>
  <si>
    <t>TSE:8766</t>
  </si>
  <si>
    <t>東京海上HD</t>
    <rPh sb="0" eb="2">
      <t>トウキョウ</t>
    </rPh>
    <rPh sb="2" eb="4">
      <t>カイジョウ</t>
    </rPh>
    <phoneticPr fontId="2"/>
  </si>
  <si>
    <t>Sompo Holdings, Inc. (TSE:8630)</t>
    <phoneticPr fontId="2"/>
  </si>
  <si>
    <t>TSE:8630</t>
  </si>
  <si>
    <t>SOMPO HD</t>
    <phoneticPr fontId="2"/>
  </si>
  <si>
    <t xml:space="preserve">MS&amp;AD Insurance Group Holdings, Inc. (TSE:8725)	</t>
    <phoneticPr fontId="2"/>
  </si>
  <si>
    <t>TSE:8725</t>
  </si>
  <si>
    <t>MS&amp;AD</t>
  </si>
  <si>
    <t>FBL Financial Group, Inc. (NYSE:FFG)</t>
    <phoneticPr fontId="2"/>
  </si>
  <si>
    <t>NYSE:FFG</t>
  </si>
  <si>
    <t>FBL FG</t>
    <phoneticPr fontId="2"/>
  </si>
  <si>
    <t>ProAssurance Corporation (NYSE:PRA)</t>
    <phoneticPr fontId="2"/>
  </si>
  <si>
    <t>NYSE:PRA</t>
  </si>
  <si>
    <t>ProAssurance</t>
    <phoneticPr fontId="2"/>
  </si>
  <si>
    <t>National Western Life Group, Inc. (NasdaqGS:NWLI)</t>
    <phoneticPr fontId="2"/>
  </si>
  <si>
    <t>NasdaqGS:NWLI</t>
    <phoneticPr fontId="2"/>
  </si>
  <si>
    <t>Natl. Western Life</t>
    <phoneticPr fontId="2"/>
  </si>
  <si>
    <t>Allianz SE (XTRA:ALV)</t>
    <phoneticPr fontId="2"/>
  </si>
  <si>
    <t>XTRA:ALV</t>
  </si>
  <si>
    <t>Allianz</t>
    <phoneticPr fontId="2"/>
  </si>
  <si>
    <t>Zurich Insurance Group AG (SWX:ZURN)</t>
    <phoneticPr fontId="2"/>
  </si>
  <si>
    <t>SWX:ZURN</t>
  </si>
  <si>
    <t>Zurich Ins.</t>
    <phoneticPr fontId="2"/>
  </si>
  <si>
    <t>FY2019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t>企業名</t>
    <rPh sb="0" eb="3">
      <t>キギョウメイ</t>
    </rPh>
    <phoneticPr fontId="2"/>
  </si>
  <si>
    <t>TSE:8750</t>
  </si>
  <si>
    <t>TSE:8795</t>
  </si>
  <si>
    <t>TSE:8729</t>
  </si>
  <si>
    <t>TSE:7181</t>
  </si>
  <si>
    <t>ENXTPA:CS</t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t>DB:ALV</t>
  </si>
  <si>
    <t>NYSE:PRU</t>
  </si>
  <si>
    <t>BIT:G</t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t>成長率　→　</t>
    <rPh sb="0" eb="3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NA</t>
  </si>
  <si>
    <t>(Invalid Date)</t>
  </si>
  <si>
    <t>(Invalid Start Date)</t>
  </si>
  <si>
    <t>(Invalid End Date)</t>
  </si>
  <si>
    <t>JPY</t>
  </si>
  <si>
    <t>USD</t>
  </si>
  <si>
    <t>EUR</t>
  </si>
  <si>
    <t>#NA</t>
  </si>
  <si>
    <t>(Invalid Time Period)</t>
  </si>
  <si>
    <t>(Invalid Identifi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  <numFmt numFmtId="185" formatCode="0_);[Red]\(0\)"/>
    <numFmt numFmtId="186" formatCode="0.000_ ;[Red]\-0.000\ "/>
  </numFmts>
  <fonts count="32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u/>
      <sz val="11"/>
      <color theme="10"/>
      <name val="ＭＳ Ｐゴシック"/>
      <family val="2"/>
      <charset val="128"/>
      <scheme val="minor"/>
    </font>
    <font>
      <sz val="11"/>
      <name val="ＭＳ Ｐゴシック"/>
      <family val="2"/>
      <charset val="128"/>
      <scheme val="minor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20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  <xf numFmtId="0" fontId="27" fillId="0" borderId="0" applyNumberFormat="0" applyFill="0" applyBorder="0" applyAlignment="0" applyProtection="0">
      <alignment vertical="center"/>
    </xf>
  </cellStyleXfs>
  <cellXfs count="142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0" fontId="28" fillId="0" borderId="0" xfId="19" applyFont="1">
      <alignment vertical="center"/>
    </xf>
    <xf numFmtId="0" fontId="0" fillId="9" borderId="0" xfId="0" applyFill="1">
      <alignment vertical="center"/>
    </xf>
    <xf numFmtId="184" fontId="29" fillId="6" borderId="3" xfId="0" applyNumberFormat="1" applyFont="1" applyFill="1" applyBorder="1">
      <alignment vertical="center"/>
    </xf>
    <xf numFmtId="184" fontId="23" fillId="6" borderId="3" xfId="0" applyNumberFormat="1" applyFont="1" applyFill="1" applyBorder="1">
      <alignment vertical="center"/>
    </xf>
    <xf numFmtId="10" fontId="23" fillId="9" borderId="3" xfId="0" applyNumberFormat="1" applyFont="1" applyFill="1" applyBorder="1">
      <alignment vertical="center"/>
    </xf>
    <xf numFmtId="0" fontId="23" fillId="9" borderId="0" xfId="0" applyFont="1" applyFill="1">
      <alignment vertical="center"/>
    </xf>
    <xf numFmtId="0" fontId="23" fillId="9" borderId="7" xfId="0" applyFont="1" applyFill="1" applyBorder="1">
      <alignment vertical="center"/>
    </xf>
    <xf numFmtId="177" fontId="23" fillId="9" borderId="3" xfId="1" applyNumberFormat="1" applyFont="1" applyFill="1" applyBorder="1">
      <alignment vertical="center"/>
    </xf>
    <xf numFmtId="31" fontId="23" fillId="9" borderId="0" xfId="0" applyNumberFormat="1" applyFont="1" applyFill="1">
      <alignment vertical="center"/>
    </xf>
    <xf numFmtId="178" fontId="29" fillId="9" borderId="3" xfId="1" applyNumberFormat="1" applyFont="1" applyFill="1" applyBorder="1">
      <alignment vertical="center"/>
    </xf>
    <xf numFmtId="179" fontId="23" fillId="6" borderId="3" xfId="0" applyNumberFormat="1" applyFont="1" applyFill="1" applyBorder="1">
      <alignment vertical="center"/>
    </xf>
    <xf numFmtId="0" fontId="25" fillId="9" borderId="3" xfId="0" applyFont="1" applyFill="1" applyBorder="1" applyAlignment="1">
      <alignment horizontal="center" vertical="center"/>
    </xf>
    <xf numFmtId="14" fontId="26" fillId="9" borderId="0" xfId="0" applyNumberFormat="1" applyFont="1" applyFill="1">
      <alignment vertical="center"/>
    </xf>
    <xf numFmtId="185" fontId="30" fillId="6" borderId="4" xfId="0" applyNumberFormat="1" applyFont="1" applyFill="1" applyBorder="1" applyAlignment="1">
      <alignment vertical="top"/>
    </xf>
    <xf numFmtId="0" fontId="26" fillId="9" borderId="0" xfId="0" applyFont="1" applyFill="1">
      <alignment vertical="center"/>
    </xf>
    <xf numFmtId="185" fontId="25" fillId="6" borderId="4" xfId="0" applyNumberFormat="1" applyFont="1" applyFill="1" applyBorder="1">
      <alignment vertical="center"/>
    </xf>
    <xf numFmtId="0" fontId="23" fillId="9" borderId="8" xfId="0" applyFont="1" applyFill="1" applyBorder="1">
      <alignment vertical="center"/>
    </xf>
    <xf numFmtId="179" fontId="23" fillId="9" borderId="3" xfId="0" applyNumberFormat="1" applyFont="1" applyFill="1" applyBorder="1">
      <alignment vertical="center"/>
    </xf>
    <xf numFmtId="179" fontId="23" fillId="9" borderId="4" xfId="0" applyNumberFormat="1" applyFont="1" applyFill="1" applyBorder="1">
      <alignment vertical="center"/>
    </xf>
    <xf numFmtId="14" fontId="3" fillId="9" borderId="0" xfId="0" applyNumberFormat="1" applyFont="1" applyFill="1">
      <alignment vertical="center"/>
    </xf>
    <xf numFmtId="0" fontId="23" fillId="9" borderId="9" xfId="0" applyFont="1" applyFill="1" applyBorder="1">
      <alignment vertical="center"/>
    </xf>
    <xf numFmtId="0" fontId="30" fillId="9" borderId="10" xfId="0" applyFont="1" applyFill="1" applyBorder="1" applyAlignment="1">
      <alignment vertical="top"/>
    </xf>
    <xf numFmtId="2" fontId="23" fillId="9" borderId="11" xfId="0" applyNumberFormat="1" applyFont="1" applyFill="1" applyBorder="1">
      <alignment vertical="center"/>
    </xf>
    <xf numFmtId="0" fontId="3" fillId="9" borderId="0" xfId="0" applyFont="1" applyFill="1">
      <alignment vertical="center"/>
    </xf>
    <xf numFmtId="14" fontId="24" fillId="9" borderId="0" xfId="0" applyNumberFormat="1" applyFont="1" applyFill="1">
      <alignment vertical="center"/>
    </xf>
    <xf numFmtId="186" fontId="23" fillId="9" borderId="3" xfId="0" applyNumberFormat="1" applyFont="1" applyFill="1" applyBorder="1">
      <alignment vertical="center"/>
    </xf>
    <xf numFmtId="14" fontId="20" fillId="9" borderId="0" xfId="0" applyNumberFormat="1" applyFont="1" applyFill="1">
      <alignment vertical="center"/>
    </xf>
    <xf numFmtId="0" fontId="25" fillId="9" borderId="0" xfId="0" applyFont="1" applyFill="1" applyAlignment="1">
      <alignment horizontal="right" vertical="center"/>
    </xf>
    <xf numFmtId="177" fontId="23" fillId="6" borderId="0" xfId="0" applyNumberFormat="1" applyFont="1" applyFill="1">
      <alignment vertical="center"/>
    </xf>
    <xf numFmtId="38" fontId="23" fillId="7" borderId="3" xfId="0" applyNumberFormat="1" applyFont="1" applyFill="1" applyBorder="1">
      <alignment vertical="center"/>
    </xf>
    <xf numFmtId="38" fontId="23" fillId="7" borderId="3" xfId="18" applyFont="1" applyFill="1" applyBorder="1">
      <alignment vertical="center"/>
    </xf>
    <xf numFmtId="10" fontId="23" fillId="7" borderId="3" xfId="1" applyNumberFormat="1" applyFont="1" applyFill="1" applyBorder="1">
      <alignment vertical="center"/>
    </xf>
    <xf numFmtId="38" fontId="23" fillId="9" borderId="0" xfId="0" applyNumberFormat="1" applyFont="1" applyFill="1">
      <alignment vertical="center"/>
    </xf>
  </cellXfs>
  <cellStyles count="23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ハイパーリンク" xfId="19" builtinId="8"/>
    <cellStyle name="桁区切り" xfId="18" builtinId="6"/>
    <cellStyle name="標準" xfId="0" builtinId="0"/>
    <cellStyle name="標準 2" xfId="2" xr:uid="{00000000-0005-0000-0000-000015000000}"/>
  </cellStyles>
  <dxfs count="11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8277443393522503E-2</c:v>
                </c:pt>
                <c:pt idx="6">
                  <c:v>3.9321765520881444E-2</c:v>
                </c:pt>
                <c:pt idx="7">
                  <c:v>6.4490217453669174E-2</c:v>
                </c:pt>
                <c:pt idx="8">
                  <c:v>2.6375744830003506E-2</c:v>
                </c:pt>
                <c:pt idx="9">
                  <c:v>3.0781887361601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8106480801952369E-2</c:v>
                </c:pt>
                <c:pt idx="1">
                  <c:v>2.5541984201552004E-2</c:v>
                </c:pt>
                <c:pt idx="2">
                  <c:v>5.2006081856828125E-2</c:v>
                </c:pt>
                <c:pt idx="3">
                  <c:v>4.2302709401227961E-2</c:v>
                </c:pt>
                <c:pt idx="4">
                  <c:v>6.209269971443216E-2</c:v>
                </c:pt>
                <c:pt idx="5">
                  <c:v>9.7203812409265927E-2</c:v>
                </c:pt>
                <c:pt idx="6">
                  <c:v>9.3407108693613433E-2</c:v>
                </c:pt>
                <c:pt idx="7">
                  <c:v>6.6658795351426117E-2</c:v>
                </c:pt>
                <c:pt idx="8">
                  <c:v>6.5149414035946374E-2</c:v>
                </c:pt>
                <c:pt idx="9">
                  <c:v>5.2461699322634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6630773394745691E-2</c:v>
                </c:pt>
                <c:pt idx="1">
                  <c:v>2.664226929995971E-2</c:v>
                </c:pt>
                <c:pt idx="2">
                  <c:v>5.1865025766151873E-2</c:v>
                </c:pt>
                <c:pt idx="3">
                  <c:v>7.4881031204234935E-2</c:v>
                </c:pt>
                <c:pt idx="4">
                  <c:v>9.2989061919097893E-2</c:v>
                </c:pt>
                <c:pt idx="5">
                  <c:v>8.3774047673794746E-2</c:v>
                </c:pt>
                <c:pt idx="6">
                  <c:v>7.2343689160009911E-2</c:v>
                </c:pt>
                <c:pt idx="7">
                  <c:v>7.5154834839121193E-2</c:v>
                </c:pt>
                <c:pt idx="8">
                  <c:v>7.5877754874521183E-2</c:v>
                </c:pt>
                <c:pt idx="9">
                  <c:v>7.0817639673571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4292907394447169</c:v>
                </c:pt>
                <c:pt idx="1">
                  <c:v>0.14009186351706038</c:v>
                </c:pt>
                <c:pt idx="2">
                  <c:v>0.1432469304229195</c:v>
                </c:pt>
                <c:pt idx="3">
                  <c:v>0.16024709302325582</c:v>
                </c:pt>
                <c:pt idx="4">
                  <c:v>0.17318219518938346</c:v>
                </c:pt>
                <c:pt idx="5">
                  <c:v>0.18363214303353584</c:v>
                </c:pt>
                <c:pt idx="6">
                  <c:v>0.19224238090982215</c:v>
                </c:pt>
                <c:pt idx="7">
                  <c:v>0.17631508371326768</c:v>
                </c:pt>
                <c:pt idx="8">
                  <c:v>0.16463711641500245</c:v>
                </c:pt>
                <c:pt idx="9">
                  <c:v>0.16695567521523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1367762907776269E-2</c:v>
                </c:pt>
                <c:pt idx="1">
                  <c:v>1.1370092113987287E-2</c:v>
                </c:pt>
                <c:pt idx="2">
                  <c:v>1.1855538926990655E-2</c:v>
                </c:pt>
                <c:pt idx="3">
                  <c:v>1.4709833092294487E-2</c:v>
                </c:pt>
                <c:pt idx="4">
                  <c:v>2.0219857235626481E-2</c:v>
                </c:pt>
                <c:pt idx="5">
                  <c:v>2.1467868591314474E-2</c:v>
                </c:pt>
                <c:pt idx="6">
                  <c:v>2.0255344839952186E-2</c:v>
                </c:pt>
                <c:pt idx="7">
                  <c:v>1.7943877422622188E-2</c:v>
                </c:pt>
                <c:pt idx="8">
                  <c:v>2.1603060200363223E-2</c:v>
                </c:pt>
                <c:pt idx="9">
                  <c:v>1.8352144949474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9726349686605642E-3</c:v>
                </c:pt>
                <c:pt idx="1">
                  <c:v>-4.9497207103949619E-3</c:v>
                </c:pt>
                <c:pt idx="2">
                  <c:v>1.2434444013073347E-2</c:v>
                </c:pt>
                <c:pt idx="3">
                  <c:v>1.4911341938859932E-2</c:v>
                </c:pt>
                <c:pt idx="4">
                  <c:v>2.3189625190411896E-2</c:v>
                </c:pt>
                <c:pt idx="5">
                  <c:v>2.390938199801303E-2</c:v>
                </c:pt>
                <c:pt idx="6">
                  <c:v>2.6030974667057845E-2</c:v>
                </c:pt>
                <c:pt idx="7">
                  <c:v>1.5216174504463208E-2</c:v>
                </c:pt>
                <c:pt idx="8">
                  <c:v>2.0200298106817675E-2</c:v>
                </c:pt>
                <c:pt idx="9">
                  <c:v>2.1447160766608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4267736757082708E-3</c:v>
                </c:pt>
                <c:pt idx="1">
                  <c:v>-7.2083175998097467E-3</c:v>
                </c:pt>
                <c:pt idx="2">
                  <c:v>1.0309449992015269E-2</c:v>
                </c:pt>
                <c:pt idx="3">
                  <c:v>1.3806135741153755E-2</c:v>
                </c:pt>
                <c:pt idx="4">
                  <c:v>1.756287437473017E-2</c:v>
                </c:pt>
                <c:pt idx="5">
                  <c:v>2.1653665522482074E-2</c:v>
                </c:pt>
                <c:pt idx="6">
                  <c:v>1.9749747393642377E-2</c:v>
                </c:pt>
                <c:pt idx="7">
                  <c:v>1.1894783441649135E-2</c:v>
                </c:pt>
                <c:pt idx="8">
                  <c:v>1.4815680208157505E-2</c:v>
                </c:pt>
                <c:pt idx="9">
                  <c:v>1.6545664686783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5595994058277978E-3</c:v>
                </c:pt>
                <c:pt idx="1">
                  <c:v>9.2929936816515367E-3</c:v>
                </c:pt>
                <c:pt idx="2">
                  <c:v>1.5268140908498493E-2</c:v>
                </c:pt>
                <c:pt idx="3">
                  <c:v>1.862285013806169E-2</c:v>
                </c:pt>
                <c:pt idx="4">
                  <c:v>1.732401347481597E-2</c:v>
                </c:pt>
                <c:pt idx="5">
                  <c:v>1.7170198168737879E-2</c:v>
                </c:pt>
                <c:pt idx="6">
                  <c:v>1.5684877285642027E-2</c:v>
                </c:pt>
                <c:pt idx="7">
                  <c:v>1.525112598234362E-2</c:v>
                </c:pt>
                <c:pt idx="8">
                  <c:v>1.0648547789763088E-2</c:v>
                </c:pt>
                <c:pt idx="9">
                  <c:v>1.45350193828482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7.0983683855134233E-2</c:v>
                </c:pt>
                <c:pt idx="1">
                  <c:v>8.3528206690463999E-2</c:v>
                </c:pt>
                <c:pt idx="2">
                  <c:v>8.1274221666321034E-2</c:v>
                </c:pt>
                <c:pt idx="3">
                  <c:v>7.4022530096461675E-2</c:v>
                </c:pt>
                <c:pt idx="4">
                  <c:v>5.3935849463609742E-2</c:v>
                </c:pt>
                <c:pt idx="5">
                  <c:v>2.847611372937121E-2</c:v>
                </c:pt>
                <c:pt idx="6">
                  <c:v>3.8557638286738152E-2</c:v>
                </c:pt>
                <c:pt idx="7">
                  <c:v>2.9109765510169819E-2</c:v>
                </c:pt>
                <c:pt idx="8">
                  <c:v>9.4737386650448289E-3</c:v>
                </c:pt>
                <c:pt idx="9">
                  <c:v>-2.58719531804397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0785577795873153E-2</c:v>
                </c:pt>
                <c:pt idx="1">
                  <c:v>8.9543008635793835E-3</c:v>
                </c:pt>
                <c:pt idx="2">
                  <c:v>1.4063826086791235E-2</c:v>
                </c:pt>
                <c:pt idx="3">
                  <c:v>1.4050922065390829E-2</c:v>
                </c:pt>
                <c:pt idx="4">
                  <c:v>1.4202399497834041E-2</c:v>
                </c:pt>
                <c:pt idx="5">
                  <c:v>1.2773472479310211E-2</c:v>
                </c:pt>
                <c:pt idx="6">
                  <c:v>1.3362681626168131E-2</c:v>
                </c:pt>
                <c:pt idx="7">
                  <c:v>1.1306349586392249E-2</c:v>
                </c:pt>
                <c:pt idx="8">
                  <c:v>1.1798507127500617E-2</c:v>
                </c:pt>
                <c:pt idx="9">
                  <c:v>1.3759857101887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1.407341341086259E-2</c:v>
                </c:pt>
                <c:pt idx="1">
                  <c:v>1.0369412286790213E-2</c:v>
                </c:pt>
                <c:pt idx="2">
                  <c:v>1.5848266249675318E-2</c:v>
                </c:pt>
                <c:pt idx="3">
                  <c:v>1.7990417822224561E-2</c:v>
                </c:pt>
                <c:pt idx="4">
                  <c:v>1.0434672541938445E-2</c:v>
                </c:pt>
                <c:pt idx="5">
                  <c:v>1.1896812106393252E-2</c:v>
                </c:pt>
                <c:pt idx="6">
                  <c:v>1.2158700240253792E-2</c:v>
                </c:pt>
                <c:pt idx="7">
                  <c:v>1.7472322418406943E-2</c:v>
                </c:pt>
                <c:pt idx="8">
                  <c:v>1.1806320311618369E-2</c:v>
                </c:pt>
                <c:pt idx="9">
                  <c:v>1.243954164815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1.5383479340784748E-2</c:v>
                </c:pt>
                <c:pt idx="1">
                  <c:v>1.4901769486778023E-2</c:v>
                </c:pt>
                <c:pt idx="2">
                  <c:v>1.5400815780809799E-2</c:v>
                </c:pt>
                <c:pt idx="3">
                  <c:v>1.6563011297706959E-2</c:v>
                </c:pt>
                <c:pt idx="4">
                  <c:v>1.6675146242249708E-2</c:v>
                </c:pt>
                <c:pt idx="5">
                  <c:v>9.5599117819761808E-3</c:v>
                </c:pt>
                <c:pt idx="6">
                  <c:v>1.5017270253297047E-2</c:v>
                </c:pt>
                <c:pt idx="7">
                  <c:v>1.3975408154766271E-2</c:v>
                </c:pt>
                <c:pt idx="8">
                  <c:v>1.3545271816855007E-2</c:v>
                </c:pt>
                <c:pt idx="9">
                  <c:v>1.6989362898891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041000000000001E-2</c:v>
                </c:pt>
                <c:pt idx="6">
                  <c:v>1.9460999999999999E-2</c:v>
                </c:pt>
                <c:pt idx="7">
                  <c:v>2.6080000000000001E-3</c:v>
                </c:pt>
                <c:pt idx="8">
                  <c:v>5.7002999999999998E-2</c:v>
                </c:pt>
                <c:pt idx="9">
                  <c:v>1.4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7904E-2</c:v>
                </c:pt>
                <c:pt idx="1">
                  <c:v>3.3588E-2</c:v>
                </c:pt>
                <c:pt idx="2">
                  <c:v>3.9539999999999999E-2</c:v>
                </c:pt>
                <c:pt idx="3">
                  <c:v>2.4337999999999999E-2</c:v>
                </c:pt>
                <c:pt idx="4">
                  <c:v>3.6618999999999999E-2</c:v>
                </c:pt>
                <c:pt idx="5">
                  <c:v>5.2782000000000003E-2</c:v>
                </c:pt>
                <c:pt idx="6">
                  <c:v>5.3763999999999999E-2</c:v>
                </c:pt>
                <c:pt idx="7">
                  <c:v>4.0816999999999999E-2</c:v>
                </c:pt>
                <c:pt idx="8">
                  <c:v>4.4935999999999997E-2</c:v>
                </c:pt>
                <c:pt idx="9">
                  <c:v>3.67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4366E-2</c:v>
                </c:pt>
                <c:pt idx="1">
                  <c:v>1.5628E-2</c:v>
                </c:pt>
                <c:pt idx="2">
                  <c:v>3.9775999999999999E-2</c:v>
                </c:pt>
                <c:pt idx="3">
                  <c:v>5.5444E-2</c:v>
                </c:pt>
                <c:pt idx="4">
                  <c:v>7.7526999999999999E-2</c:v>
                </c:pt>
                <c:pt idx="5">
                  <c:v>7.3889999999999997E-2</c:v>
                </c:pt>
                <c:pt idx="6">
                  <c:v>5.9301E-2</c:v>
                </c:pt>
                <c:pt idx="7">
                  <c:v>7.2902999999999996E-2</c:v>
                </c:pt>
                <c:pt idx="8">
                  <c:v>7.5456999999999996E-2</c:v>
                </c:pt>
                <c:pt idx="9">
                  <c:v>6.755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0.13339400000000001</c:v>
                </c:pt>
                <c:pt idx="1">
                  <c:v>0.15398100000000001</c:v>
                </c:pt>
                <c:pt idx="2">
                  <c:v>0.17224200000000001</c:v>
                </c:pt>
                <c:pt idx="3">
                  <c:v>0.22986300000000001</c:v>
                </c:pt>
                <c:pt idx="4">
                  <c:v>0.25442900000000002</c:v>
                </c:pt>
                <c:pt idx="5">
                  <c:v>0.28177200000000002</c:v>
                </c:pt>
                <c:pt idx="6">
                  <c:v>0.33165800000000001</c:v>
                </c:pt>
                <c:pt idx="7">
                  <c:v>0.31185099999999999</c:v>
                </c:pt>
                <c:pt idx="8">
                  <c:v>0.31598700000000002</c:v>
                </c:pt>
                <c:pt idx="9">
                  <c:v>0.408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2648999999999999E-2</c:v>
                </c:pt>
                <c:pt idx="1">
                  <c:v>1.9369999999999999E-3</c:v>
                </c:pt>
                <c:pt idx="2">
                  <c:v>3.4261E-2</c:v>
                </c:pt>
                <c:pt idx="3">
                  <c:v>4.5189E-2</c:v>
                </c:pt>
                <c:pt idx="4">
                  <c:v>5.7847999999999997E-2</c:v>
                </c:pt>
                <c:pt idx="5">
                  <c:v>5.6453000000000003E-2</c:v>
                </c:pt>
                <c:pt idx="6">
                  <c:v>5.2940000000000001E-2</c:v>
                </c:pt>
                <c:pt idx="7">
                  <c:v>5.3259000000000001E-2</c:v>
                </c:pt>
                <c:pt idx="8">
                  <c:v>5.0674999999999998E-2</c:v>
                </c:pt>
                <c:pt idx="9">
                  <c:v>4.81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5.287E-3</c:v>
                </c:pt>
                <c:pt idx="1">
                  <c:v>-3.6573000000000001E-2</c:v>
                </c:pt>
                <c:pt idx="2">
                  <c:v>1.6147000000000002E-2</c:v>
                </c:pt>
                <c:pt idx="3">
                  <c:v>1.4958000000000001E-2</c:v>
                </c:pt>
                <c:pt idx="4">
                  <c:v>1.7080000000000001E-2</c:v>
                </c:pt>
                <c:pt idx="5">
                  <c:v>4.9336999999999999E-2</c:v>
                </c:pt>
                <c:pt idx="6">
                  <c:v>4.8820000000000002E-2</c:v>
                </c:pt>
                <c:pt idx="7">
                  <c:v>3.6281000000000001E-2</c:v>
                </c:pt>
                <c:pt idx="8">
                  <c:v>3.9157999999999998E-2</c:v>
                </c:pt>
                <c:pt idx="9">
                  <c:v>3.28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89E-3</c:v>
                </c:pt>
                <c:pt idx="1">
                  <c:v>-4.8523999999999998E-2</c:v>
                </c:pt>
                <c:pt idx="2">
                  <c:v>2.0372000000000001E-2</c:v>
                </c:pt>
                <c:pt idx="3">
                  <c:v>2.1957000000000001E-2</c:v>
                </c:pt>
                <c:pt idx="4">
                  <c:v>2.9623E-2</c:v>
                </c:pt>
                <c:pt idx="5">
                  <c:v>3.6903999999999999E-2</c:v>
                </c:pt>
                <c:pt idx="6">
                  <c:v>3.9726999999999998E-2</c:v>
                </c:pt>
                <c:pt idx="7">
                  <c:v>3.0207999999999999E-2</c:v>
                </c:pt>
                <c:pt idx="8">
                  <c:v>3.5785999999999998E-2</c:v>
                </c:pt>
                <c:pt idx="9">
                  <c:v>3.00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33576</c:v>
                </c:pt>
                <c:pt idx="1">
                  <c:v>8.4777000000000005E-2</c:v>
                </c:pt>
                <c:pt idx="2">
                  <c:v>0.126301</c:v>
                </c:pt>
                <c:pt idx="3">
                  <c:v>0.15681100000000001</c:v>
                </c:pt>
                <c:pt idx="4">
                  <c:v>0.158555</c:v>
                </c:pt>
                <c:pt idx="5">
                  <c:v>0.15698799999999999</c:v>
                </c:pt>
                <c:pt idx="6">
                  <c:v>0.141569</c:v>
                </c:pt>
                <c:pt idx="7">
                  <c:v>0.25386900000000001</c:v>
                </c:pt>
                <c:pt idx="8">
                  <c:v>0.13037599999999999</c:v>
                </c:pt>
                <c:pt idx="9">
                  <c:v>0.16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33464700000000003</c:v>
                </c:pt>
                <c:pt idx="1">
                  <c:v>0.40374399999999999</c:v>
                </c:pt>
                <c:pt idx="2">
                  <c:v>0.38481300000000002</c:v>
                </c:pt>
                <c:pt idx="3">
                  <c:v>0.40196100000000001</c:v>
                </c:pt>
                <c:pt idx="4">
                  <c:v>0.23062099999999999</c:v>
                </c:pt>
                <c:pt idx="5">
                  <c:v>0.15049799999999999</c:v>
                </c:pt>
                <c:pt idx="6">
                  <c:v>0.17361299999999999</c:v>
                </c:pt>
                <c:pt idx="7">
                  <c:v>0.12384000000000001</c:v>
                </c:pt>
                <c:pt idx="8">
                  <c:v>5.3109000000000003E-2</c:v>
                </c:pt>
                <c:pt idx="9">
                  <c:v>1.00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26559</c:v>
                </c:pt>
                <c:pt idx="1">
                  <c:v>9.7123000000000001E-2</c:v>
                </c:pt>
                <c:pt idx="2">
                  <c:v>0.13925499999999999</c:v>
                </c:pt>
                <c:pt idx="3">
                  <c:v>0.11187999999999999</c:v>
                </c:pt>
                <c:pt idx="4">
                  <c:v>0.14897099999999999</c:v>
                </c:pt>
                <c:pt idx="5">
                  <c:v>0.16683000000000001</c:v>
                </c:pt>
                <c:pt idx="6">
                  <c:v>0.14785499999999999</c:v>
                </c:pt>
                <c:pt idx="7">
                  <c:v>0.126275</c:v>
                </c:pt>
                <c:pt idx="8">
                  <c:v>0.211671</c:v>
                </c:pt>
                <c:pt idx="9">
                  <c:v>0.160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5.6405999999999998E-2</c:v>
                </c:pt>
                <c:pt idx="1">
                  <c:v>3.1022000000000001E-2</c:v>
                </c:pt>
                <c:pt idx="2">
                  <c:v>5.6070000000000002E-2</c:v>
                </c:pt>
                <c:pt idx="3">
                  <c:v>6.3063999999999995E-2</c:v>
                </c:pt>
                <c:pt idx="4">
                  <c:v>6.7197000000000007E-2</c:v>
                </c:pt>
                <c:pt idx="5">
                  <c:v>6.6230999999999998E-2</c:v>
                </c:pt>
                <c:pt idx="6">
                  <c:v>6.9056000000000006E-2</c:v>
                </c:pt>
                <c:pt idx="7">
                  <c:v>6.4936999999999995E-2</c:v>
                </c:pt>
                <c:pt idx="8">
                  <c:v>7.5707999999999998E-2</c:v>
                </c:pt>
                <c:pt idx="9">
                  <c:v>7.384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5.1711E-2</c:v>
                </c:pt>
                <c:pt idx="1">
                  <c:v>7.1257000000000001E-2</c:v>
                </c:pt>
                <c:pt idx="2">
                  <c:v>5.6439999999999997E-2</c:v>
                </c:pt>
                <c:pt idx="3">
                  <c:v>5.9115000000000001E-2</c:v>
                </c:pt>
                <c:pt idx="4">
                  <c:v>5.8066E-2</c:v>
                </c:pt>
                <c:pt idx="5">
                  <c:v>3.3801999999999999E-2</c:v>
                </c:pt>
                <c:pt idx="6">
                  <c:v>5.1666999999999998E-2</c:v>
                </c:pt>
                <c:pt idx="7">
                  <c:v>5.1665999999999997E-2</c:v>
                </c:pt>
                <c:pt idx="8">
                  <c:v>8.4249000000000004E-2</c:v>
                </c:pt>
                <c:pt idx="9">
                  <c:v>6.08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041000000000001E-2</c:v>
                </c:pt>
                <c:pt idx="6">
                  <c:v>1.9460999999999999E-2</c:v>
                </c:pt>
                <c:pt idx="7">
                  <c:v>2.6080000000000001E-3</c:v>
                </c:pt>
                <c:pt idx="8">
                  <c:v>5.7002999999999998E-2</c:v>
                </c:pt>
                <c:pt idx="9">
                  <c:v>1.4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7904E-2</c:v>
                </c:pt>
                <c:pt idx="1">
                  <c:v>3.3588E-2</c:v>
                </c:pt>
                <c:pt idx="2">
                  <c:v>3.9539999999999999E-2</c:v>
                </c:pt>
                <c:pt idx="3">
                  <c:v>2.4337999999999999E-2</c:v>
                </c:pt>
                <c:pt idx="4">
                  <c:v>3.6618999999999999E-2</c:v>
                </c:pt>
                <c:pt idx="5">
                  <c:v>5.2782000000000003E-2</c:v>
                </c:pt>
                <c:pt idx="6">
                  <c:v>5.3763999999999999E-2</c:v>
                </c:pt>
                <c:pt idx="7">
                  <c:v>4.0816999999999999E-2</c:v>
                </c:pt>
                <c:pt idx="8">
                  <c:v>4.4935999999999997E-2</c:v>
                </c:pt>
                <c:pt idx="9">
                  <c:v>3.67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4848E-2</c:v>
                </c:pt>
                <c:pt idx="1">
                  <c:v>1.636E-2</c:v>
                </c:pt>
                <c:pt idx="2">
                  <c:v>4.1517999999999999E-2</c:v>
                </c:pt>
                <c:pt idx="3">
                  <c:v>5.2413000000000001E-2</c:v>
                </c:pt>
                <c:pt idx="4">
                  <c:v>7.4063000000000004E-2</c:v>
                </c:pt>
                <c:pt idx="5">
                  <c:v>7.1698999999999999E-2</c:v>
                </c:pt>
                <c:pt idx="6">
                  <c:v>5.5898000000000003E-2</c:v>
                </c:pt>
                <c:pt idx="7">
                  <c:v>6.7816000000000001E-2</c:v>
                </c:pt>
                <c:pt idx="8">
                  <c:v>7.0498000000000005E-2</c:v>
                </c:pt>
                <c:pt idx="9">
                  <c:v>6.325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0.130355</c:v>
                </c:pt>
                <c:pt idx="1">
                  <c:v>0.13700200000000001</c:v>
                </c:pt>
                <c:pt idx="2">
                  <c:v>0.1598</c:v>
                </c:pt>
                <c:pt idx="3">
                  <c:v>0.18892100000000001</c:v>
                </c:pt>
                <c:pt idx="4">
                  <c:v>0.22244</c:v>
                </c:pt>
                <c:pt idx="5">
                  <c:v>0.25124299999999999</c:v>
                </c:pt>
                <c:pt idx="6">
                  <c:v>0.29167500000000002</c:v>
                </c:pt>
                <c:pt idx="7">
                  <c:v>0.28756100000000001</c:v>
                </c:pt>
                <c:pt idx="8">
                  <c:v>0.29624899999999998</c:v>
                </c:pt>
                <c:pt idx="9">
                  <c:v>0.3863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90747</c:v>
                </c:pt>
                <c:pt idx="1">
                  <c:v>6.6152000000000002E-2</c:v>
                </c:pt>
                <c:pt idx="2">
                  <c:v>0.121945</c:v>
                </c:pt>
                <c:pt idx="3">
                  <c:v>0.15705</c:v>
                </c:pt>
                <c:pt idx="4">
                  <c:v>0.15865799999999999</c:v>
                </c:pt>
                <c:pt idx="5">
                  <c:v>0.15706300000000001</c:v>
                </c:pt>
                <c:pt idx="6">
                  <c:v>0.14157400000000001</c:v>
                </c:pt>
                <c:pt idx="7">
                  <c:v>0.25383099999999997</c:v>
                </c:pt>
                <c:pt idx="8">
                  <c:v>0.13033500000000001</c:v>
                </c:pt>
                <c:pt idx="9">
                  <c:v>0.162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33464700000000003</c:v>
                </c:pt>
                <c:pt idx="1">
                  <c:v>0.40374399999999999</c:v>
                </c:pt>
                <c:pt idx="2">
                  <c:v>0.38481300000000002</c:v>
                </c:pt>
                <c:pt idx="3">
                  <c:v>0.40196100000000001</c:v>
                </c:pt>
                <c:pt idx="4">
                  <c:v>0.23062099999999999</c:v>
                </c:pt>
                <c:pt idx="5">
                  <c:v>0.15049799999999999</c:v>
                </c:pt>
                <c:pt idx="6">
                  <c:v>0.17361299999999999</c:v>
                </c:pt>
                <c:pt idx="7">
                  <c:v>0.12384000000000001</c:v>
                </c:pt>
                <c:pt idx="8">
                  <c:v>5.3109000000000003E-2</c:v>
                </c:pt>
                <c:pt idx="9">
                  <c:v>1.00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26559</c:v>
                </c:pt>
                <c:pt idx="1">
                  <c:v>9.7123000000000001E-2</c:v>
                </c:pt>
                <c:pt idx="2">
                  <c:v>0.13925499999999999</c:v>
                </c:pt>
                <c:pt idx="3">
                  <c:v>0.11187999999999999</c:v>
                </c:pt>
                <c:pt idx="4">
                  <c:v>0.14897099999999999</c:v>
                </c:pt>
                <c:pt idx="5">
                  <c:v>0.16683000000000001</c:v>
                </c:pt>
                <c:pt idx="6">
                  <c:v>0.14785499999999999</c:v>
                </c:pt>
                <c:pt idx="7">
                  <c:v>0.126275</c:v>
                </c:pt>
                <c:pt idx="8">
                  <c:v>0.211671</c:v>
                </c:pt>
                <c:pt idx="9">
                  <c:v>0.160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5.4717000000000002E-2</c:v>
                </c:pt>
                <c:pt idx="1">
                  <c:v>2.8156E-2</c:v>
                </c:pt>
                <c:pt idx="2">
                  <c:v>5.2770999999999998E-2</c:v>
                </c:pt>
                <c:pt idx="3">
                  <c:v>5.9614E-2</c:v>
                </c:pt>
                <c:pt idx="4">
                  <c:v>6.3319E-2</c:v>
                </c:pt>
                <c:pt idx="5">
                  <c:v>6.2714000000000006E-2</c:v>
                </c:pt>
                <c:pt idx="6">
                  <c:v>6.5598000000000004E-2</c:v>
                </c:pt>
                <c:pt idx="7">
                  <c:v>6.1296999999999997E-2</c:v>
                </c:pt>
                <c:pt idx="8">
                  <c:v>7.3340000000000002E-2</c:v>
                </c:pt>
                <c:pt idx="9">
                  <c:v>7.040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5.0546000000000001E-2</c:v>
                </c:pt>
                <c:pt idx="1">
                  <c:v>7.0785000000000001E-2</c:v>
                </c:pt>
                <c:pt idx="2">
                  <c:v>5.5176999999999997E-2</c:v>
                </c:pt>
                <c:pt idx="3">
                  <c:v>5.5907999999999999E-2</c:v>
                </c:pt>
                <c:pt idx="4">
                  <c:v>5.4221999999999999E-2</c:v>
                </c:pt>
                <c:pt idx="5">
                  <c:v>3.0417E-2</c:v>
                </c:pt>
                <c:pt idx="6">
                  <c:v>4.7685999999999999E-2</c:v>
                </c:pt>
                <c:pt idx="7">
                  <c:v>4.6904000000000001E-2</c:v>
                </c:pt>
                <c:pt idx="8">
                  <c:v>7.8719999999999998E-2</c:v>
                </c:pt>
                <c:pt idx="9">
                  <c:v>5.75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041000000000001E-2</c:v>
                </c:pt>
                <c:pt idx="6">
                  <c:v>1.9460999999999999E-2</c:v>
                </c:pt>
                <c:pt idx="7">
                  <c:v>2.6080000000000001E-3</c:v>
                </c:pt>
                <c:pt idx="8">
                  <c:v>5.7002999999999998E-2</c:v>
                </c:pt>
                <c:pt idx="9">
                  <c:v>1.4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7904E-2</c:v>
                </c:pt>
                <c:pt idx="1">
                  <c:v>3.3588E-2</c:v>
                </c:pt>
                <c:pt idx="2">
                  <c:v>3.9539999999999999E-2</c:v>
                </c:pt>
                <c:pt idx="3">
                  <c:v>2.4337999999999999E-2</c:v>
                </c:pt>
                <c:pt idx="4">
                  <c:v>3.6618999999999999E-2</c:v>
                </c:pt>
                <c:pt idx="5">
                  <c:v>5.2782000000000003E-2</c:v>
                </c:pt>
                <c:pt idx="6">
                  <c:v>5.3763999999999999E-2</c:v>
                </c:pt>
                <c:pt idx="7">
                  <c:v>4.0816999999999999E-2</c:v>
                </c:pt>
                <c:pt idx="8">
                  <c:v>4.4935999999999997E-2</c:v>
                </c:pt>
                <c:pt idx="9">
                  <c:v>3.67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4848E-2</c:v>
                </c:pt>
                <c:pt idx="1">
                  <c:v>1.636E-2</c:v>
                </c:pt>
                <c:pt idx="2">
                  <c:v>4.1517999999999999E-2</c:v>
                </c:pt>
                <c:pt idx="3">
                  <c:v>5.2413000000000001E-2</c:v>
                </c:pt>
                <c:pt idx="4">
                  <c:v>7.4063000000000004E-2</c:v>
                </c:pt>
                <c:pt idx="5">
                  <c:v>7.1698999999999999E-2</c:v>
                </c:pt>
                <c:pt idx="6">
                  <c:v>5.5898000000000003E-2</c:v>
                </c:pt>
                <c:pt idx="7">
                  <c:v>6.7816000000000001E-2</c:v>
                </c:pt>
                <c:pt idx="8">
                  <c:v>7.0498000000000005E-2</c:v>
                </c:pt>
                <c:pt idx="9">
                  <c:v>6.325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0.130355</c:v>
                </c:pt>
                <c:pt idx="1">
                  <c:v>0.13700200000000001</c:v>
                </c:pt>
                <c:pt idx="2">
                  <c:v>0.1598</c:v>
                </c:pt>
                <c:pt idx="3">
                  <c:v>0.18892100000000001</c:v>
                </c:pt>
                <c:pt idx="4">
                  <c:v>0.22244</c:v>
                </c:pt>
                <c:pt idx="5">
                  <c:v>0.25124299999999999</c:v>
                </c:pt>
                <c:pt idx="6">
                  <c:v>0.29167500000000002</c:v>
                </c:pt>
                <c:pt idx="7">
                  <c:v>0.28756100000000001</c:v>
                </c:pt>
                <c:pt idx="8">
                  <c:v>0.29624899999999998</c:v>
                </c:pt>
                <c:pt idx="9">
                  <c:v>0.3863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345699999999999</c:v>
                </c:pt>
                <c:pt idx="1">
                  <c:v>8.4523000000000001E-2</c:v>
                </c:pt>
                <c:pt idx="2">
                  <c:v>0.12619900000000001</c:v>
                </c:pt>
                <c:pt idx="3">
                  <c:v>0.156833</c:v>
                </c:pt>
                <c:pt idx="4">
                  <c:v>0.158442</c:v>
                </c:pt>
                <c:pt idx="5">
                  <c:v>0.156856</c:v>
                </c:pt>
                <c:pt idx="6">
                  <c:v>0.14136799999999999</c:v>
                </c:pt>
                <c:pt idx="7">
                  <c:v>0.25362800000000002</c:v>
                </c:pt>
                <c:pt idx="8">
                  <c:v>0.13012699999999999</c:v>
                </c:pt>
                <c:pt idx="9">
                  <c:v>0.162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33464700000000003</c:v>
                </c:pt>
                <c:pt idx="1">
                  <c:v>0.40374399999999999</c:v>
                </c:pt>
                <c:pt idx="2">
                  <c:v>0.38481300000000002</c:v>
                </c:pt>
                <c:pt idx="3">
                  <c:v>0.40196100000000001</c:v>
                </c:pt>
                <c:pt idx="4">
                  <c:v>0.23062099999999999</c:v>
                </c:pt>
                <c:pt idx="5">
                  <c:v>0.15049799999999999</c:v>
                </c:pt>
                <c:pt idx="6">
                  <c:v>0.17361299999999999</c:v>
                </c:pt>
                <c:pt idx="7">
                  <c:v>0.12384000000000001</c:v>
                </c:pt>
                <c:pt idx="8">
                  <c:v>5.3109000000000003E-2</c:v>
                </c:pt>
                <c:pt idx="9">
                  <c:v>1.00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26559</c:v>
                </c:pt>
                <c:pt idx="1">
                  <c:v>9.7123000000000001E-2</c:v>
                </c:pt>
                <c:pt idx="2">
                  <c:v>0.13925499999999999</c:v>
                </c:pt>
                <c:pt idx="3">
                  <c:v>0.11187999999999999</c:v>
                </c:pt>
                <c:pt idx="4">
                  <c:v>0.14897099999999999</c:v>
                </c:pt>
                <c:pt idx="5">
                  <c:v>0.16683000000000001</c:v>
                </c:pt>
                <c:pt idx="6">
                  <c:v>0.14785499999999999</c:v>
                </c:pt>
                <c:pt idx="7">
                  <c:v>0.126275</c:v>
                </c:pt>
                <c:pt idx="8">
                  <c:v>0.211671</c:v>
                </c:pt>
                <c:pt idx="9">
                  <c:v>0.160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5.4717000000000002E-2</c:v>
                </c:pt>
                <c:pt idx="1">
                  <c:v>2.8156E-2</c:v>
                </c:pt>
                <c:pt idx="2">
                  <c:v>5.2770999999999998E-2</c:v>
                </c:pt>
                <c:pt idx="3">
                  <c:v>5.9614E-2</c:v>
                </c:pt>
                <c:pt idx="4">
                  <c:v>6.3319E-2</c:v>
                </c:pt>
                <c:pt idx="5">
                  <c:v>6.2714000000000006E-2</c:v>
                </c:pt>
                <c:pt idx="6">
                  <c:v>6.5598000000000004E-2</c:v>
                </c:pt>
                <c:pt idx="7">
                  <c:v>6.1296999999999997E-2</c:v>
                </c:pt>
                <c:pt idx="8">
                  <c:v>7.3340000000000002E-2</c:v>
                </c:pt>
                <c:pt idx="9">
                  <c:v>7.040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5.0383999999999998E-2</c:v>
                </c:pt>
                <c:pt idx="1">
                  <c:v>7.0708999999999994E-2</c:v>
                </c:pt>
                <c:pt idx="2">
                  <c:v>5.5176999999999997E-2</c:v>
                </c:pt>
                <c:pt idx="3">
                  <c:v>5.5907999999999999E-2</c:v>
                </c:pt>
                <c:pt idx="4">
                  <c:v>5.4221999999999999E-2</c:v>
                </c:pt>
                <c:pt idx="5">
                  <c:v>3.0417E-2</c:v>
                </c:pt>
                <c:pt idx="6">
                  <c:v>4.7685999999999999E-2</c:v>
                </c:pt>
                <c:pt idx="7">
                  <c:v>4.6904000000000001E-2</c:v>
                </c:pt>
                <c:pt idx="8">
                  <c:v>7.8719999999999998E-2</c:v>
                </c:pt>
                <c:pt idx="9">
                  <c:v>5.75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3288899999999999</c:v>
                </c:pt>
                <c:pt idx="7">
                  <c:v>1.40777</c:v>
                </c:pt>
                <c:pt idx="8">
                  <c:v>1.3081799999999999</c:v>
                </c:pt>
                <c:pt idx="9">
                  <c:v>1.255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8939999999999997</c:v>
                </c:pt>
                <c:pt idx="1">
                  <c:v>0.96350000000000002</c:v>
                </c:pt>
                <c:pt idx="2">
                  <c:v>1.0044999999999999</c:v>
                </c:pt>
                <c:pt idx="3">
                  <c:v>1.0345299999999999</c:v>
                </c:pt>
                <c:pt idx="4">
                  <c:v>1.10507</c:v>
                </c:pt>
                <c:pt idx="5">
                  <c:v>1.1153200000000001</c:v>
                </c:pt>
                <c:pt idx="6">
                  <c:v>1.0870500000000001</c:v>
                </c:pt>
                <c:pt idx="7">
                  <c:v>1.09093</c:v>
                </c:pt>
                <c:pt idx="8">
                  <c:v>0.97419999999999995</c:v>
                </c:pt>
                <c:pt idx="9">
                  <c:v>0.9424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68481000000000003</c:v>
                </c:pt>
                <c:pt idx="1">
                  <c:v>0.63575000000000004</c:v>
                </c:pt>
                <c:pt idx="2">
                  <c:v>0.68213000000000001</c:v>
                </c:pt>
                <c:pt idx="3">
                  <c:v>0.72297999999999996</c:v>
                </c:pt>
                <c:pt idx="4">
                  <c:v>0.70193000000000005</c:v>
                </c:pt>
                <c:pt idx="5">
                  <c:v>0.68108999999999997</c:v>
                </c:pt>
                <c:pt idx="6">
                  <c:v>0.68374000000000001</c:v>
                </c:pt>
                <c:pt idx="7">
                  <c:v>0.70667000000000002</c:v>
                </c:pt>
                <c:pt idx="8">
                  <c:v>0.71702999999999995</c:v>
                </c:pt>
                <c:pt idx="9">
                  <c:v>0.708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3222999999999996</c:v>
                </c:pt>
                <c:pt idx="1">
                  <c:v>0.56037000000000003</c:v>
                </c:pt>
                <c:pt idx="2">
                  <c:v>0.49345</c:v>
                </c:pt>
                <c:pt idx="3">
                  <c:v>0.45263999999999999</c:v>
                </c:pt>
                <c:pt idx="4">
                  <c:v>0.44943</c:v>
                </c:pt>
                <c:pt idx="5">
                  <c:v>0.43680999999999998</c:v>
                </c:pt>
                <c:pt idx="6">
                  <c:v>0.40905999999999998</c:v>
                </c:pt>
                <c:pt idx="7">
                  <c:v>0.39117000000000002</c:v>
                </c:pt>
                <c:pt idx="8">
                  <c:v>0.36193999999999998</c:v>
                </c:pt>
                <c:pt idx="9">
                  <c:v>0.362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9197</c:v>
                </c:pt>
                <c:pt idx="1">
                  <c:v>0.20085</c:v>
                </c:pt>
                <c:pt idx="2">
                  <c:v>0.22205</c:v>
                </c:pt>
                <c:pt idx="3">
                  <c:v>0.22248999999999999</c:v>
                </c:pt>
                <c:pt idx="4">
                  <c:v>0.21640000000000001</c:v>
                </c:pt>
                <c:pt idx="5">
                  <c:v>0.21215999999999999</c:v>
                </c:pt>
                <c:pt idx="6">
                  <c:v>0.23415</c:v>
                </c:pt>
                <c:pt idx="7">
                  <c:v>0.23612</c:v>
                </c:pt>
                <c:pt idx="8">
                  <c:v>0.23935999999999999</c:v>
                </c:pt>
                <c:pt idx="9">
                  <c:v>0.227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8393000000000002</c:v>
                </c:pt>
                <c:pt idx="2">
                  <c:v>0.30098000000000003</c:v>
                </c:pt>
                <c:pt idx="3">
                  <c:v>0.32151999999999997</c:v>
                </c:pt>
                <c:pt idx="4">
                  <c:v>0.32641999999999999</c:v>
                </c:pt>
                <c:pt idx="5">
                  <c:v>0.31781999999999999</c:v>
                </c:pt>
                <c:pt idx="6">
                  <c:v>0.30878</c:v>
                </c:pt>
                <c:pt idx="7">
                  <c:v>0.31541999999999998</c:v>
                </c:pt>
                <c:pt idx="8">
                  <c:v>0.30341000000000001</c:v>
                </c:pt>
                <c:pt idx="9">
                  <c:v>0.312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34644999999999998</c:v>
                </c:pt>
                <c:pt idx="1">
                  <c:v>0.26651999999999998</c:v>
                </c:pt>
                <c:pt idx="2">
                  <c:v>0.27501999999999999</c:v>
                </c:pt>
                <c:pt idx="3">
                  <c:v>0.26558999999999999</c:v>
                </c:pt>
                <c:pt idx="4">
                  <c:v>0.26095000000000002</c:v>
                </c:pt>
                <c:pt idx="5">
                  <c:v>0.25205</c:v>
                </c:pt>
                <c:pt idx="6">
                  <c:v>0.25657000000000002</c:v>
                </c:pt>
                <c:pt idx="7">
                  <c:v>0.2331</c:v>
                </c:pt>
                <c:pt idx="8">
                  <c:v>0.2382</c:v>
                </c:pt>
                <c:pt idx="9">
                  <c:v>0.2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4.0980000000000003E-2</c:v>
                </c:pt>
                <c:pt idx="1">
                  <c:v>5.2540000000000003E-2</c:v>
                </c:pt>
                <c:pt idx="2">
                  <c:v>7.9329999999999998E-2</c:v>
                </c:pt>
                <c:pt idx="3">
                  <c:v>8.1900000000000001E-2</c:v>
                </c:pt>
                <c:pt idx="4">
                  <c:v>7.9079999999999998E-2</c:v>
                </c:pt>
                <c:pt idx="5">
                  <c:v>7.9450000000000007E-2</c:v>
                </c:pt>
                <c:pt idx="6">
                  <c:v>7.7700000000000005E-2</c:v>
                </c:pt>
                <c:pt idx="7">
                  <c:v>7.5219999999999995E-2</c:v>
                </c:pt>
                <c:pt idx="8">
                  <c:v>7.2370000000000004E-2</c:v>
                </c:pt>
                <c:pt idx="9">
                  <c:v>7.62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4535000000000001</c:v>
                </c:pt>
                <c:pt idx="1">
                  <c:v>0.14402999999999999</c:v>
                </c:pt>
                <c:pt idx="2">
                  <c:v>0.14498</c:v>
                </c:pt>
                <c:pt idx="3">
                  <c:v>0.14763999999999999</c:v>
                </c:pt>
                <c:pt idx="4">
                  <c:v>0.16519</c:v>
                </c:pt>
                <c:pt idx="5">
                  <c:v>0.15326000000000001</c:v>
                </c:pt>
                <c:pt idx="6">
                  <c:v>0.17455000000000001</c:v>
                </c:pt>
                <c:pt idx="7">
                  <c:v>0.17333000000000001</c:v>
                </c:pt>
                <c:pt idx="8">
                  <c:v>0.18595</c:v>
                </c:pt>
                <c:pt idx="9">
                  <c:v>0.21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7.0709999999999995E-2</c:v>
                </c:pt>
                <c:pt idx="1">
                  <c:v>6.191E-2</c:v>
                </c:pt>
                <c:pt idx="2">
                  <c:v>6.6489999999999994E-2</c:v>
                </c:pt>
                <c:pt idx="3">
                  <c:v>8.1559999999999994E-2</c:v>
                </c:pt>
                <c:pt idx="4">
                  <c:v>6.3899999999999998E-2</c:v>
                </c:pt>
                <c:pt idx="5">
                  <c:v>5.1369999999999999E-2</c:v>
                </c:pt>
                <c:pt idx="6">
                  <c:v>5.806E-2</c:v>
                </c:pt>
                <c:pt idx="7">
                  <c:v>7.2510000000000005E-2</c:v>
                </c:pt>
                <c:pt idx="8">
                  <c:v>4.5670000000000002E-2</c:v>
                </c:pt>
                <c:pt idx="9">
                  <c:v>6.69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15281</c:v>
                </c:pt>
                <c:pt idx="1">
                  <c:v>0.14274000000000001</c:v>
                </c:pt>
                <c:pt idx="2">
                  <c:v>0.1484</c:v>
                </c:pt>
                <c:pt idx="3">
                  <c:v>0.14312</c:v>
                </c:pt>
                <c:pt idx="4">
                  <c:v>0.12953999999999999</c:v>
                </c:pt>
                <c:pt idx="5">
                  <c:v>0.12751000000000001</c:v>
                </c:pt>
                <c:pt idx="6">
                  <c:v>0.1225</c:v>
                </c:pt>
                <c:pt idx="7">
                  <c:v>0.12434000000000001</c:v>
                </c:pt>
                <c:pt idx="8">
                  <c:v>0.11312</c:v>
                </c:pt>
                <c:pt idx="9">
                  <c:v>0.1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18210999999999999</c:v>
                </c:pt>
                <c:pt idx="1">
                  <c:v>0.13894000000000001</c:v>
                </c:pt>
                <c:pt idx="2">
                  <c:v>0.17704</c:v>
                </c:pt>
                <c:pt idx="3">
                  <c:v>0.17488999999999999</c:v>
                </c:pt>
                <c:pt idx="4">
                  <c:v>0.17729</c:v>
                </c:pt>
                <c:pt idx="5">
                  <c:v>0.15359999999999999</c:v>
                </c:pt>
                <c:pt idx="6">
                  <c:v>0.1762</c:v>
                </c:pt>
                <c:pt idx="7">
                  <c:v>0.15923000000000001</c:v>
                </c:pt>
                <c:pt idx="8">
                  <c:v>0.11550000000000001</c:v>
                </c:pt>
                <c:pt idx="9">
                  <c:v>0.180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9.67856999999998</c:v>
                </c:pt>
                <c:pt idx="7">
                  <c:v>135.55801</c:v>
                </c:pt>
                <c:pt idx="8">
                  <c:v>77.553250000000006</c:v>
                </c:pt>
                <c:pt idx="9">
                  <c:v>57.864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09.36823</c:v>
                </c:pt>
                <c:pt idx="1">
                  <c:v>146.49735000000001</c:v>
                </c:pt>
                <c:pt idx="2">
                  <c:v>180.84916000000001</c:v>
                </c:pt>
                <c:pt idx="3">
                  <c:v>180.05882</c:v>
                </c:pt>
                <c:pt idx="4">
                  <c:v>123.03261000000001</c:v>
                </c:pt>
                <c:pt idx="5">
                  <c:v>29.83118</c:v>
                </c:pt>
                <c:pt idx="6">
                  <c:v>19.586349999999999</c:v>
                </c:pt>
                <c:pt idx="7">
                  <c:v>23.173770000000001</c:v>
                </c:pt>
                <c:pt idx="8">
                  <c:v>26.28613</c:v>
                </c:pt>
                <c:pt idx="9">
                  <c:v>25.714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80277</c:v>
                </c:pt>
                <c:pt idx="1">
                  <c:v>1.3107800000000001</c:v>
                </c:pt>
                <c:pt idx="2">
                  <c:v>1.11809</c:v>
                </c:pt>
                <c:pt idx="3">
                  <c:v>1.2350399999999999</c:v>
                </c:pt>
                <c:pt idx="4">
                  <c:v>1.2452000000000001</c:v>
                </c:pt>
                <c:pt idx="5">
                  <c:v>1.22411</c:v>
                </c:pt>
                <c:pt idx="6">
                  <c:v>1.22661</c:v>
                </c:pt>
                <c:pt idx="7">
                  <c:v>1.2722</c:v>
                </c:pt>
                <c:pt idx="8">
                  <c:v>1.3253900000000001</c:v>
                </c:pt>
                <c:pt idx="9">
                  <c:v>1.33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72.089640000000003</c:v>
                </c:pt>
                <c:pt idx="1">
                  <c:v>75.076920000000001</c:v>
                </c:pt>
                <c:pt idx="2">
                  <c:v>118.59016</c:v>
                </c:pt>
                <c:pt idx="3">
                  <c:v>66.732140000000001</c:v>
                </c:pt>
                <c:pt idx="4">
                  <c:v>12.33384</c:v>
                </c:pt>
                <c:pt idx="5">
                  <c:v>7.9176399999999996</c:v>
                </c:pt>
                <c:pt idx="6">
                  <c:v>8.4916499999999999</c:v>
                </c:pt>
                <c:pt idx="7">
                  <c:v>6.54068</c:v>
                </c:pt>
                <c:pt idx="8">
                  <c:v>4.5530999999999997</c:v>
                </c:pt>
                <c:pt idx="9">
                  <c:v>4.242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0.16671</c:v>
                </c:pt>
                <c:pt idx="1">
                  <c:v>10.689310000000001</c:v>
                </c:pt>
                <c:pt idx="2">
                  <c:v>12.4947</c:v>
                </c:pt>
                <c:pt idx="3">
                  <c:v>13.53797</c:v>
                </c:pt>
                <c:pt idx="4">
                  <c:v>14.77369</c:v>
                </c:pt>
                <c:pt idx="5">
                  <c:v>16.188790000000001</c:v>
                </c:pt>
                <c:pt idx="6">
                  <c:v>18.36749</c:v>
                </c:pt>
                <c:pt idx="7">
                  <c:v>18.586220000000001</c:v>
                </c:pt>
                <c:pt idx="8">
                  <c:v>18.68505</c:v>
                </c:pt>
                <c:pt idx="9">
                  <c:v>17.859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0300500000000001</c:v>
                </c:pt>
                <c:pt idx="2">
                  <c:v>7.6145199999999997</c:v>
                </c:pt>
                <c:pt idx="3">
                  <c:v>8.5090900000000005</c:v>
                </c:pt>
                <c:pt idx="4">
                  <c:v>9.3003599999999995</c:v>
                </c:pt>
                <c:pt idx="5">
                  <c:v>8.6849799999999995</c:v>
                </c:pt>
                <c:pt idx="6">
                  <c:v>8.4613800000000001</c:v>
                </c:pt>
                <c:pt idx="7">
                  <c:v>9.9489000000000001</c:v>
                </c:pt>
                <c:pt idx="8">
                  <c:v>10.24564</c:v>
                </c:pt>
                <c:pt idx="9">
                  <c:v>10.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8.7144300000000001</c:v>
                </c:pt>
                <c:pt idx="1">
                  <c:v>6.9238099999999996</c:v>
                </c:pt>
                <c:pt idx="2">
                  <c:v>8.4657400000000003</c:v>
                </c:pt>
                <c:pt idx="3">
                  <c:v>8.9570299999999996</c:v>
                </c:pt>
                <c:pt idx="4">
                  <c:v>9.6770099999999992</c:v>
                </c:pt>
                <c:pt idx="5">
                  <c:v>10.31433</c:v>
                </c:pt>
                <c:pt idx="6">
                  <c:v>11.304589999999999</c:v>
                </c:pt>
                <c:pt idx="7">
                  <c:v>11.01905</c:v>
                </c:pt>
                <c:pt idx="8">
                  <c:v>11.76984</c:v>
                </c:pt>
                <c:pt idx="9">
                  <c:v>10.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3.779499999999999</c:v>
                </c:pt>
                <c:pt idx="1">
                  <c:v>31.908650000000002</c:v>
                </c:pt>
                <c:pt idx="2">
                  <c:v>33.965800000000002</c:v>
                </c:pt>
                <c:pt idx="3">
                  <c:v>31.13653</c:v>
                </c:pt>
                <c:pt idx="4">
                  <c:v>25.4757</c:v>
                </c:pt>
                <c:pt idx="5">
                  <c:v>24.585339999999999</c:v>
                </c:pt>
                <c:pt idx="6">
                  <c:v>22.80735</c:v>
                </c:pt>
                <c:pt idx="7">
                  <c:v>21.296130000000002</c:v>
                </c:pt>
                <c:pt idx="8">
                  <c:v>19.370819999999998</c:v>
                </c:pt>
                <c:pt idx="9">
                  <c:v>19.19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5.324759999999999</c:v>
                </c:pt>
                <c:pt idx="1">
                  <c:v>14.608000000000001</c:v>
                </c:pt>
                <c:pt idx="2">
                  <c:v>15.454470000000001</c:v>
                </c:pt>
                <c:pt idx="3">
                  <c:v>15.01291</c:v>
                </c:pt>
                <c:pt idx="4">
                  <c:v>13.8415</c:v>
                </c:pt>
                <c:pt idx="5">
                  <c:v>14.53886</c:v>
                </c:pt>
                <c:pt idx="6">
                  <c:v>14.95856</c:v>
                </c:pt>
                <c:pt idx="7">
                  <c:v>15.518840000000001</c:v>
                </c:pt>
                <c:pt idx="8">
                  <c:v>14.202260000000001</c:v>
                </c:pt>
                <c:pt idx="9">
                  <c:v>13.230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7.355550000000001</c:v>
                </c:pt>
                <c:pt idx="1">
                  <c:v>32.411749999999998</c:v>
                </c:pt>
                <c:pt idx="2">
                  <c:v>45.302889999999998</c:v>
                </c:pt>
                <c:pt idx="3">
                  <c:v>47.649470000000001</c:v>
                </c:pt>
                <c:pt idx="4">
                  <c:v>52.641849999999998</c:v>
                </c:pt>
                <c:pt idx="5">
                  <c:v>50.19312</c:v>
                </c:pt>
                <c:pt idx="6">
                  <c:v>64.343050000000005</c:v>
                </c:pt>
                <c:pt idx="7">
                  <c:v>66.92268</c:v>
                </c:pt>
                <c:pt idx="8">
                  <c:v>47.252249999999997</c:v>
                </c:pt>
                <c:pt idx="9">
                  <c:v>39.263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.404620000000001</c:v>
                </c:pt>
                <c:pt idx="7">
                  <c:v>18.849879999999999</c:v>
                </c:pt>
                <c:pt idx="8">
                  <c:v>18.268879999999999</c:v>
                </c:pt>
                <c:pt idx="9">
                  <c:v>17.58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96.83105</c:v>
                </c:pt>
                <c:pt idx="1">
                  <c:v>187.45205000000001</c:v>
                </c:pt>
                <c:pt idx="2">
                  <c:v>163.0359</c:v>
                </c:pt>
                <c:pt idx="3">
                  <c:v>142.00783999999999</c:v>
                </c:pt>
                <c:pt idx="4">
                  <c:v>131.88023999999999</c:v>
                </c:pt>
                <c:pt idx="5">
                  <c:v>121.53191</c:v>
                </c:pt>
                <c:pt idx="6">
                  <c:v>115.40244</c:v>
                </c:pt>
                <c:pt idx="7">
                  <c:v>100.9472</c:v>
                </c:pt>
                <c:pt idx="8">
                  <c:v>85.654319999999998</c:v>
                </c:pt>
                <c:pt idx="9">
                  <c:v>82.5288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9198899999999997</c:v>
                </c:pt>
                <c:pt idx="1">
                  <c:v>4.63626</c:v>
                </c:pt>
                <c:pt idx="2">
                  <c:v>4.3901399999999997</c:v>
                </c:pt>
                <c:pt idx="3">
                  <c:v>4.3830999999999998</c:v>
                </c:pt>
                <c:pt idx="4">
                  <c:v>4.1287399999999996</c:v>
                </c:pt>
                <c:pt idx="5">
                  <c:v>3.8097599999999998</c:v>
                </c:pt>
                <c:pt idx="6">
                  <c:v>3.8083100000000001</c:v>
                </c:pt>
                <c:pt idx="7">
                  <c:v>3.9670000000000001</c:v>
                </c:pt>
                <c:pt idx="8">
                  <c:v>4.1040999999999999</c:v>
                </c:pt>
                <c:pt idx="9">
                  <c:v>4.138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85.66996</c:v>
                </c:pt>
                <c:pt idx="1">
                  <c:v>133.96078</c:v>
                </c:pt>
                <c:pt idx="2">
                  <c:v>100.47221999999999</c:v>
                </c:pt>
                <c:pt idx="3">
                  <c:v>120.54839</c:v>
                </c:pt>
                <c:pt idx="4">
                  <c:v>150.51852</c:v>
                </c:pt>
                <c:pt idx="5">
                  <c:v>166.86792</c:v>
                </c:pt>
                <c:pt idx="6">
                  <c:v>163.46429000000001</c:v>
                </c:pt>
                <c:pt idx="7">
                  <c:v>145.85713999999999</c:v>
                </c:pt>
                <c:pt idx="8">
                  <c:v>135.92683</c:v>
                </c:pt>
                <c:pt idx="9">
                  <c:v>114.5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6075699999999999</c:v>
                </c:pt>
                <c:pt idx="1">
                  <c:v>5.8578700000000001</c:v>
                </c:pt>
                <c:pt idx="2">
                  <c:v>6.0632299999999999</c:v>
                </c:pt>
                <c:pt idx="3">
                  <c:v>5.9281899999999998</c:v>
                </c:pt>
                <c:pt idx="4">
                  <c:v>5.1916200000000003</c:v>
                </c:pt>
                <c:pt idx="5">
                  <c:v>3.8268900000000001</c:v>
                </c:pt>
                <c:pt idx="6">
                  <c:v>3.78328</c:v>
                </c:pt>
                <c:pt idx="7">
                  <c:v>3.61463</c:v>
                </c:pt>
                <c:pt idx="8">
                  <c:v>3.64622</c:v>
                </c:pt>
                <c:pt idx="9">
                  <c:v>3.68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8.070270000000001</c:v>
                </c:pt>
                <c:pt idx="1">
                  <c:v>16.917850000000001</c:v>
                </c:pt>
                <c:pt idx="2">
                  <c:v>16.77571</c:v>
                </c:pt>
                <c:pt idx="3">
                  <c:v>17.152930000000001</c:v>
                </c:pt>
                <c:pt idx="4">
                  <c:v>17.072769999999998</c:v>
                </c:pt>
                <c:pt idx="5">
                  <c:v>16.695879999999999</c:v>
                </c:pt>
                <c:pt idx="6">
                  <c:v>16.639810000000001</c:v>
                </c:pt>
                <c:pt idx="7">
                  <c:v>17.355340000000002</c:v>
                </c:pt>
                <c:pt idx="8">
                  <c:v>15.265610000000001</c:v>
                </c:pt>
                <c:pt idx="9">
                  <c:v>15.140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5.1548</c:v>
                </c:pt>
                <c:pt idx="1">
                  <c:v>14.80195</c:v>
                </c:pt>
                <c:pt idx="2">
                  <c:v>17.149039999999999</c:v>
                </c:pt>
                <c:pt idx="3">
                  <c:v>16.974710000000002</c:v>
                </c:pt>
                <c:pt idx="4">
                  <c:v>16.526700000000002</c:v>
                </c:pt>
                <c:pt idx="5">
                  <c:v>14.61914</c:v>
                </c:pt>
                <c:pt idx="6">
                  <c:v>17.123570000000001</c:v>
                </c:pt>
                <c:pt idx="7">
                  <c:v>15.85223</c:v>
                </c:pt>
                <c:pt idx="8">
                  <c:v>11.54532</c:v>
                </c:pt>
                <c:pt idx="9">
                  <c:v>17.1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1.291159999999998</c:v>
                </c:pt>
                <c:pt idx="1">
                  <c:v>31.510840000000002</c:v>
                </c:pt>
                <c:pt idx="2">
                  <c:v>20.898160000000001</c:v>
                </c:pt>
                <c:pt idx="3">
                  <c:v>18.700389999999999</c:v>
                </c:pt>
                <c:pt idx="4">
                  <c:v>13.92412</c:v>
                </c:pt>
                <c:pt idx="5">
                  <c:v>11.073270000000001</c:v>
                </c:pt>
                <c:pt idx="6">
                  <c:v>9.8866099999999992</c:v>
                </c:pt>
                <c:pt idx="7">
                  <c:v>9.0047899999999998</c:v>
                </c:pt>
                <c:pt idx="8">
                  <c:v>8.0323399999999996</c:v>
                </c:pt>
                <c:pt idx="9">
                  <c:v>7.189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7622</c:v>
                </c:pt>
                <c:pt idx="6">
                  <c:v>5.1036900000000003</c:v>
                </c:pt>
                <c:pt idx="7">
                  <c:v>4.2925899999999997</c:v>
                </c:pt>
                <c:pt idx="8">
                  <c:v>3.5293600000000001</c:v>
                </c:pt>
                <c:pt idx="9">
                  <c:v>3.025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4.6302300000000001</c:v>
                </c:pt>
                <c:pt idx="1">
                  <c:v>4.3092300000000003</c:v>
                </c:pt>
                <c:pt idx="2">
                  <c:v>3.74953</c:v>
                </c:pt>
                <c:pt idx="3">
                  <c:v>3.1348699999999998</c:v>
                </c:pt>
                <c:pt idx="4">
                  <c:v>1.94167</c:v>
                </c:pt>
                <c:pt idx="5">
                  <c:v>3.9044500000000002</c:v>
                </c:pt>
                <c:pt idx="6">
                  <c:v>5.7774000000000001</c:v>
                </c:pt>
                <c:pt idx="7">
                  <c:v>6.4402699999999999</c:v>
                </c:pt>
                <c:pt idx="8">
                  <c:v>7.4307699999999999</c:v>
                </c:pt>
                <c:pt idx="9">
                  <c:v>5.923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84001000000000003</c:v>
                </c:pt>
                <c:pt idx="1">
                  <c:v>0.88163000000000002</c:v>
                </c:pt>
                <c:pt idx="2">
                  <c:v>1.01928</c:v>
                </c:pt>
                <c:pt idx="3">
                  <c:v>1.2305999999999999</c:v>
                </c:pt>
                <c:pt idx="4">
                  <c:v>1.22133</c:v>
                </c:pt>
                <c:pt idx="5">
                  <c:v>1.1964699999999999</c:v>
                </c:pt>
                <c:pt idx="6">
                  <c:v>1.2251300000000001</c:v>
                </c:pt>
                <c:pt idx="7">
                  <c:v>1.2691699999999999</c:v>
                </c:pt>
                <c:pt idx="8">
                  <c:v>1.3076099999999999</c:v>
                </c:pt>
                <c:pt idx="9">
                  <c:v>1.418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0033500000000002</c:v>
                </c:pt>
                <c:pt idx="1">
                  <c:v>2.5740599999999998</c:v>
                </c:pt>
                <c:pt idx="2">
                  <c:v>2.41031</c:v>
                </c:pt>
                <c:pt idx="3">
                  <c:v>2.2399900000000001</c:v>
                </c:pt>
                <c:pt idx="4">
                  <c:v>2.1134200000000001</c:v>
                </c:pt>
                <c:pt idx="5">
                  <c:v>2.1962199999999998</c:v>
                </c:pt>
                <c:pt idx="6">
                  <c:v>2.63585</c:v>
                </c:pt>
                <c:pt idx="7">
                  <c:v>2.26891</c:v>
                </c:pt>
                <c:pt idx="8">
                  <c:v>2.2497199999999999</c:v>
                </c:pt>
                <c:pt idx="9">
                  <c:v>3.864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15543</c:v>
                </c:pt>
                <c:pt idx="1">
                  <c:v>1.11402</c:v>
                </c:pt>
                <c:pt idx="2">
                  <c:v>5.1653399999999996</c:v>
                </c:pt>
                <c:pt idx="3">
                  <c:v>5.2271799999999997</c:v>
                </c:pt>
                <c:pt idx="4">
                  <c:v>0.88580999999999999</c:v>
                </c:pt>
                <c:pt idx="5">
                  <c:v>0.90446000000000004</c:v>
                </c:pt>
                <c:pt idx="6">
                  <c:v>0.71809000000000001</c:v>
                </c:pt>
                <c:pt idx="7">
                  <c:v>0.73197999999999996</c:v>
                </c:pt>
                <c:pt idx="8">
                  <c:v>0.79074999999999995</c:v>
                </c:pt>
                <c:pt idx="9">
                  <c:v>0.64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7716999999999998</c:v>
                </c:pt>
                <c:pt idx="1">
                  <c:v>8.1433999999999997</c:v>
                </c:pt>
                <c:pt idx="2">
                  <c:v>11.27539</c:v>
                </c:pt>
                <c:pt idx="3">
                  <c:v>0.63497000000000003</c:v>
                </c:pt>
                <c:pt idx="4">
                  <c:v>0.55928</c:v>
                </c:pt>
                <c:pt idx="5">
                  <c:v>0.59233999999999998</c:v>
                </c:pt>
                <c:pt idx="6">
                  <c:v>0.57604999999999995</c:v>
                </c:pt>
                <c:pt idx="7">
                  <c:v>0.65946000000000005</c:v>
                </c:pt>
                <c:pt idx="8">
                  <c:v>0.67125999999999997</c:v>
                </c:pt>
                <c:pt idx="9">
                  <c:v>0.646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61351</c:v>
                </c:pt>
                <c:pt idx="1">
                  <c:v>1.0871900000000001</c:v>
                </c:pt>
                <c:pt idx="2">
                  <c:v>1.31399</c:v>
                </c:pt>
                <c:pt idx="3">
                  <c:v>1.0635699999999999</c:v>
                </c:pt>
                <c:pt idx="4">
                  <c:v>1.0816600000000001</c:v>
                </c:pt>
                <c:pt idx="5">
                  <c:v>1.1560600000000001</c:v>
                </c:pt>
                <c:pt idx="6">
                  <c:v>1.3801300000000001</c:v>
                </c:pt>
                <c:pt idx="7">
                  <c:v>1.3070999999999999</c:v>
                </c:pt>
                <c:pt idx="8">
                  <c:v>1.5155000000000001</c:v>
                </c:pt>
                <c:pt idx="9">
                  <c:v>1.87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0722700000000001</c:v>
                </c:pt>
                <c:pt idx="1">
                  <c:v>1.1323099999999999</c:v>
                </c:pt>
                <c:pt idx="2">
                  <c:v>1.24817</c:v>
                </c:pt>
                <c:pt idx="3">
                  <c:v>1.0205599999999999</c:v>
                </c:pt>
                <c:pt idx="4">
                  <c:v>1.06718</c:v>
                </c:pt>
                <c:pt idx="5">
                  <c:v>0.76658000000000004</c:v>
                </c:pt>
                <c:pt idx="6">
                  <c:v>0.77383999999999997</c:v>
                </c:pt>
                <c:pt idx="7">
                  <c:v>0.82543</c:v>
                </c:pt>
                <c:pt idx="8">
                  <c:v>0.63861999999999997</c:v>
                </c:pt>
                <c:pt idx="9">
                  <c:v>0.661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8235300000000001</c:v>
                </c:pt>
                <c:pt idx="1">
                  <c:v>2.16039</c:v>
                </c:pt>
                <c:pt idx="2">
                  <c:v>2.8802099999999999</c:v>
                </c:pt>
                <c:pt idx="3">
                  <c:v>4.3405800000000001</c:v>
                </c:pt>
                <c:pt idx="4">
                  <c:v>2.05382</c:v>
                </c:pt>
                <c:pt idx="5">
                  <c:v>2.5270800000000002</c:v>
                </c:pt>
                <c:pt idx="6">
                  <c:v>2.1192899999999999</c:v>
                </c:pt>
                <c:pt idx="7">
                  <c:v>2.2107100000000002</c:v>
                </c:pt>
                <c:pt idx="8">
                  <c:v>2.6991399999999999</c:v>
                </c:pt>
                <c:pt idx="9">
                  <c:v>1.2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4653399999999999</c:v>
                </c:pt>
                <c:pt idx="1">
                  <c:v>4.3481500000000004</c:v>
                </c:pt>
                <c:pt idx="2">
                  <c:v>3.8743099999999999</c:v>
                </c:pt>
                <c:pt idx="3">
                  <c:v>1.95244</c:v>
                </c:pt>
                <c:pt idx="4">
                  <c:v>3.5694900000000001</c:v>
                </c:pt>
                <c:pt idx="5">
                  <c:v>4.3960100000000004</c:v>
                </c:pt>
                <c:pt idx="6">
                  <c:v>2.1962299999999999</c:v>
                </c:pt>
                <c:pt idx="7">
                  <c:v>2.2224699999999999</c:v>
                </c:pt>
                <c:pt idx="8">
                  <c:v>1.6736899999999999</c:v>
                </c:pt>
                <c:pt idx="9">
                  <c:v>3.152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244</c:v>
                </c:pt>
                <c:pt idx="1">
                  <c:v>1.3013300000000001</c:v>
                </c:pt>
                <c:pt idx="2">
                  <c:v>1.2556</c:v>
                </c:pt>
                <c:pt idx="3">
                  <c:v>1.20251</c:v>
                </c:pt>
                <c:pt idx="4">
                  <c:v>1.20536</c:v>
                </c:pt>
                <c:pt idx="5">
                  <c:v>1.12459</c:v>
                </c:pt>
                <c:pt idx="6">
                  <c:v>1.2137199999999999</c:v>
                </c:pt>
                <c:pt idx="7">
                  <c:v>1.2483</c:v>
                </c:pt>
                <c:pt idx="8">
                  <c:v>1.25997</c:v>
                </c:pt>
                <c:pt idx="9">
                  <c:v>1.23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2331</c:v>
                </c:pt>
                <c:pt idx="1">
                  <c:v>1.43773</c:v>
                </c:pt>
                <c:pt idx="2">
                  <c:v>2.0848499999999999</c:v>
                </c:pt>
                <c:pt idx="3">
                  <c:v>1.8790500000000001</c:v>
                </c:pt>
                <c:pt idx="4">
                  <c:v>1.38791</c:v>
                </c:pt>
                <c:pt idx="5">
                  <c:v>1.4649300000000001</c:v>
                </c:pt>
                <c:pt idx="6">
                  <c:v>1.38889</c:v>
                </c:pt>
                <c:pt idx="7">
                  <c:v>1.2468999999999999</c:v>
                </c:pt>
                <c:pt idx="8">
                  <c:v>1.25943</c:v>
                </c:pt>
                <c:pt idx="9">
                  <c:v>1.35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5421500000000004</c:v>
                </c:pt>
                <c:pt idx="6">
                  <c:v>4.8471599999999997</c:v>
                </c:pt>
                <c:pt idx="7">
                  <c:v>4.0908499999999997</c:v>
                </c:pt>
                <c:pt idx="8">
                  <c:v>3.2596699999999998</c:v>
                </c:pt>
                <c:pt idx="9">
                  <c:v>2.351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4.6302300000000001</c:v>
                </c:pt>
                <c:pt idx="1">
                  <c:v>4.3092300000000003</c:v>
                </c:pt>
                <c:pt idx="2">
                  <c:v>3.74953</c:v>
                </c:pt>
                <c:pt idx="3">
                  <c:v>3.1348699999999998</c:v>
                </c:pt>
                <c:pt idx="4">
                  <c:v>1.94167</c:v>
                </c:pt>
                <c:pt idx="5">
                  <c:v>3.3904800000000002</c:v>
                </c:pt>
                <c:pt idx="6">
                  <c:v>5.2290999999999999</c:v>
                </c:pt>
                <c:pt idx="7">
                  <c:v>6.05328</c:v>
                </c:pt>
                <c:pt idx="8">
                  <c:v>7.1199899999999996</c:v>
                </c:pt>
                <c:pt idx="9">
                  <c:v>5.730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7571000000000001</c:v>
                </c:pt>
                <c:pt idx="1">
                  <c:v>0.80659999999999998</c:v>
                </c:pt>
                <c:pt idx="2">
                  <c:v>0.91876999999999998</c:v>
                </c:pt>
                <c:pt idx="3">
                  <c:v>1.11009</c:v>
                </c:pt>
                <c:pt idx="4">
                  <c:v>1.0793299999999999</c:v>
                </c:pt>
                <c:pt idx="5">
                  <c:v>1.04697</c:v>
                </c:pt>
                <c:pt idx="6">
                  <c:v>1.0397400000000001</c:v>
                </c:pt>
                <c:pt idx="7">
                  <c:v>1.0592999999999999</c:v>
                </c:pt>
                <c:pt idx="8">
                  <c:v>1.0585100000000001</c:v>
                </c:pt>
                <c:pt idx="9">
                  <c:v>1.13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8092200000000001</c:v>
                </c:pt>
                <c:pt idx="1">
                  <c:v>2.2607400000000002</c:v>
                </c:pt>
                <c:pt idx="2">
                  <c:v>1.9781599999999999</c:v>
                </c:pt>
                <c:pt idx="3">
                  <c:v>1.6432199999999999</c:v>
                </c:pt>
                <c:pt idx="4">
                  <c:v>1.5217499999999999</c:v>
                </c:pt>
                <c:pt idx="5">
                  <c:v>1.7276499999999999</c:v>
                </c:pt>
                <c:pt idx="6">
                  <c:v>2.08528</c:v>
                </c:pt>
                <c:pt idx="7">
                  <c:v>1.8850800000000001</c:v>
                </c:pt>
                <c:pt idx="8">
                  <c:v>1.9431799999999999</c:v>
                </c:pt>
                <c:pt idx="9">
                  <c:v>3.508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14557</c:v>
                </c:pt>
                <c:pt idx="1">
                  <c:v>1.1118699999999999</c:v>
                </c:pt>
                <c:pt idx="2">
                  <c:v>5.1634900000000004</c:v>
                </c:pt>
                <c:pt idx="3">
                  <c:v>5.2262199999999996</c:v>
                </c:pt>
                <c:pt idx="4">
                  <c:v>0.88473999999999997</c:v>
                </c:pt>
                <c:pt idx="5">
                  <c:v>0.88134999999999997</c:v>
                </c:pt>
                <c:pt idx="6">
                  <c:v>0.68389999999999995</c:v>
                </c:pt>
                <c:pt idx="7">
                  <c:v>0.66190000000000004</c:v>
                </c:pt>
                <c:pt idx="8">
                  <c:v>0.79001999999999994</c:v>
                </c:pt>
                <c:pt idx="9">
                  <c:v>0.6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41143000000000002</c:v>
                </c:pt>
                <c:pt idx="1">
                  <c:v>7.5436800000000002</c:v>
                </c:pt>
                <c:pt idx="2">
                  <c:v>10.23531</c:v>
                </c:pt>
                <c:pt idx="3">
                  <c:v>0.54786000000000001</c:v>
                </c:pt>
                <c:pt idx="4">
                  <c:v>0.47294999999999998</c:v>
                </c:pt>
                <c:pt idx="5">
                  <c:v>0.50226000000000004</c:v>
                </c:pt>
                <c:pt idx="6">
                  <c:v>0.51500000000000001</c:v>
                </c:pt>
                <c:pt idx="7">
                  <c:v>0.59887999999999997</c:v>
                </c:pt>
                <c:pt idx="8">
                  <c:v>0.64600000000000002</c:v>
                </c:pt>
                <c:pt idx="9">
                  <c:v>0.626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60465000000000002</c:v>
                </c:pt>
                <c:pt idx="1">
                  <c:v>0.62004000000000004</c:v>
                </c:pt>
                <c:pt idx="2">
                  <c:v>0.66876999999999998</c:v>
                </c:pt>
                <c:pt idx="3">
                  <c:v>0.59755000000000003</c:v>
                </c:pt>
                <c:pt idx="4">
                  <c:v>0.72397999999999996</c:v>
                </c:pt>
                <c:pt idx="5">
                  <c:v>0.74748000000000003</c:v>
                </c:pt>
                <c:pt idx="6">
                  <c:v>0.90046000000000004</c:v>
                </c:pt>
                <c:pt idx="7">
                  <c:v>0.84968999999999995</c:v>
                </c:pt>
                <c:pt idx="8">
                  <c:v>0.86323000000000005</c:v>
                </c:pt>
                <c:pt idx="9">
                  <c:v>1.10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7529999999999999E-2</c:v>
                </c:pt>
                <c:pt idx="1">
                  <c:v>0.77998000000000001</c:v>
                </c:pt>
                <c:pt idx="2">
                  <c:v>0.61477000000000004</c:v>
                </c:pt>
                <c:pt idx="3">
                  <c:v>0.41115000000000002</c:v>
                </c:pt>
                <c:pt idx="4">
                  <c:v>0.44662000000000002</c:v>
                </c:pt>
                <c:pt idx="5">
                  <c:v>0.19511999999999999</c:v>
                </c:pt>
                <c:pt idx="6">
                  <c:v>0.17882000000000001</c:v>
                </c:pt>
                <c:pt idx="7">
                  <c:v>0.23569999999999999</c:v>
                </c:pt>
                <c:pt idx="8">
                  <c:v>0.12307999999999999</c:v>
                </c:pt>
                <c:pt idx="9">
                  <c:v>0.1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02664</c:v>
                </c:pt>
                <c:pt idx="1">
                  <c:v>1.3859399999999999</c:v>
                </c:pt>
                <c:pt idx="2">
                  <c:v>1.6671100000000001</c:v>
                </c:pt>
                <c:pt idx="3">
                  <c:v>2.5114200000000002</c:v>
                </c:pt>
                <c:pt idx="4">
                  <c:v>1.54799</c:v>
                </c:pt>
                <c:pt idx="5">
                  <c:v>1.91527</c:v>
                </c:pt>
                <c:pt idx="6">
                  <c:v>1.6657200000000001</c:v>
                </c:pt>
                <c:pt idx="7">
                  <c:v>1.70085</c:v>
                </c:pt>
                <c:pt idx="8">
                  <c:v>2.0017900000000002</c:v>
                </c:pt>
                <c:pt idx="9">
                  <c:v>0.907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2694999999999996</c:v>
                </c:pt>
                <c:pt idx="1">
                  <c:v>2.1792899999999999</c:v>
                </c:pt>
                <c:pt idx="2">
                  <c:v>1.7968299999999999</c:v>
                </c:pt>
                <c:pt idx="3">
                  <c:v>0.61204999999999998</c:v>
                </c:pt>
                <c:pt idx="4">
                  <c:v>2.02881</c:v>
                </c:pt>
                <c:pt idx="5">
                  <c:v>2.0308600000000001</c:v>
                </c:pt>
                <c:pt idx="6">
                  <c:v>0.41510999999999998</c:v>
                </c:pt>
                <c:pt idx="7">
                  <c:v>0.94989999999999997</c:v>
                </c:pt>
                <c:pt idx="8">
                  <c:v>0.96157000000000004</c:v>
                </c:pt>
                <c:pt idx="9">
                  <c:v>1.584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2570999999999997</c:v>
                </c:pt>
                <c:pt idx="1">
                  <c:v>0.77547999999999995</c:v>
                </c:pt>
                <c:pt idx="2">
                  <c:v>0.75009999999999999</c:v>
                </c:pt>
                <c:pt idx="3">
                  <c:v>0.71592999999999996</c:v>
                </c:pt>
                <c:pt idx="4">
                  <c:v>0.71599000000000002</c:v>
                </c:pt>
                <c:pt idx="5">
                  <c:v>0.64454999999999996</c:v>
                </c:pt>
                <c:pt idx="6">
                  <c:v>0.56145</c:v>
                </c:pt>
                <c:pt idx="7">
                  <c:v>0.58825000000000005</c:v>
                </c:pt>
                <c:pt idx="8">
                  <c:v>0.69806999999999997</c:v>
                </c:pt>
                <c:pt idx="9">
                  <c:v>0.6920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47284999999999999</c:v>
                </c:pt>
                <c:pt idx="1">
                  <c:v>0.50475000000000003</c:v>
                </c:pt>
                <c:pt idx="2">
                  <c:v>1.0192099999999999</c:v>
                </c:pt>
                <c:pt idx="3">
                  <c:v>0.91193999999999997</c:v>
                </c:pt>
                <c:pt idx="4">
                  <c:v>0.66934000000000005</c:v>
                </c:pt>
                <c:pt idx="5">
                  <c:v>0.68144000000000005</c:v>
                </c:pt>
                <c:pt idx="6">
                  <c:v>0.62490999999999997</c:v>
                </c:pt>
                <c:pt idx="7">
                  <c:v>0.35954000000000003</c:v>
                </c:pt>
                <c:pt idx="8">
                  <c:v>0.38713999999999998</c:v>
                </c:pt>
                <c:pt idx="9">
                  <c:v>0.5929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7107999999999997</c:v>
                </c:pt>
                <c:pt idx="8">
                  <c:v>0.72982999999999998</c:v>
                </c:pt>
                <c:pt idx="9">
                  <c:v>0.692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1.92069</c:v>
                </c:pt>
                <c:pt idx="1">
                  <c:v>1.3450299999999999</c:v>
                </c:pt>
                <c:pt idx="2">
                  <c:v>0.93661000000000005</c:v>
                </c:pt>
                <c:pt idx="3">
                  <c:v>1.1014299999999999</c:v>
                </c:pt>
                <c:pt idx="4">
                  <c:v>1.08714</c:v>
                </c:pt>
                <c:pt idx="5">
                  <c:v>0.67610000000000003</c:v>
                </c:pt>
                <c:pt idx="6">
                  <c:v>1.00031</c:v>
                </c:pt>
                <c:pt idx="7">
                  <c:v>0.97192999999999996</c:v>
                </c:pt>
                <c:pt idx="8">
                  <c:v>0.97038999999999997</c:v>
                </c:pt>
                <c:pt idx="9">
                  <c:v>0.905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86999999999999</c:v>
                </c:pt>
                <c:pt idx="1">
                  <c:v>0.15223999999999999</c:v>
                </c:pt>
                <c:pt idx="2">
                  <c:v>0.30581000000000003</c:v>
                </c:pt>
                <c:pt idx="3">
                  <c:v>0.38146999999999998</c:v>
                </c:pt>
                <c:pt idx="4">
                  <c:v>0.40856999999999999</c:v>
                </c:pt>
                <c:pt idx="5">
                  <c:v>0.48191000000000001</c:v>
                </c:pt>
                <c:pt idx="6">
                  <c:v>0.37942999999999999</c:v>
                </c:pt>
                <c:pt idx="7">
                  <c:v>0.52834999999999999</c:v>
                </c:pt>
                <c:pt idx="8">
                  <c:v>0.47693999999999998</c:v>
                </c:pt>
                <c:pt idx="9">
                  <c:v>0.498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9099000000000003</c:v>
                </c:pt>
                <c:pt idx="1">
                  <c:v>9.3780000000000002E-2</c:v>
                </c:pt>
                <c:pt idx="2">
                  <c:v>0.21912000000000001</c:v>
                </c:pt>
                <c:pt idx="3">
                  <c:v>0.18915999999999999</c:v>
                </c:pt>
                <c:pt idx="4">
                  <c:v>0.37010999999999999</c:v>
                </c:pt>
                <c:pt idx="5">
                  <c:v>0.51283999999999996</c:v>
                </c:pt>
                <c:pt idx="6">
                  <c:v>0.39138000000000001</c:v>
                </c:pt>
                <c:pt idx="7">
                  <c:v>0.38258999999999999</c:v>
                </c:pt>
                <c:pt idx="8">
                  <c:v>0.35159000000000001</c:v>
                </c:pt>
                <c:pt idx="9">
                  <c:v>0.293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2887000000000001</c:v>
                </c:pt>
                <c:pt idx="1">
                  <c:v>4.9320000000000003E-2</c:v>
                </c:pt>
                <c:pt idx="2">
                  <c:v>4.7530000000000003E-2</c:v>
                </c:pt>
                <c:pt idx="3">
                  <c:v>0.14046</c:v>
                </c:pt>
                <c:pt idx="4">
                  <c:v>0.30306</c:v>
                </c:pt>
                <c:pt idx="5">
                  <c:v>0.32050000000000001</c:v>
                </c:pt>
                <c:pt idx="6">
                  <c:v>0.31670999999999999</c:v>
                </c:pt>
                <c:pt idx="7">
                  <c:v>0.29985000000000001</c:v>
                </c:pt>
                <c:pt idx="8">
                  <c:v>0.32046999999999998</c:v>
                </c:pt>
                <c:pt idx="9">
                  <c:v>0.294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-1.8020000000000001E-2</c:v>
                </c:pt>
                <c:pt idx="1">
                  <c:v>-2.3241100000000001</c:v>
                </c:pt>
                <c:pt idx="2">
                  <c:v>-0.49010999999999999</c:v>
                </c:pt>
                <c:pt idx="3">
                  <c:v>0.11011</c:v>
                </c:pt>
                <c:pt idx="4">
                  <c:v>0.11851</c:v>
                </c:pt>
                <c:pt idx="5">
                  <c:v>0.20910999999999999</c:v>
                </c:pt>
                <c:pt idx="6">
                  <c:v>0.21217</c:v>
                </c:pt>
                <c:pt idx="7">
                  <c:v>0.15118999999999999</c:v>
                </c:pt>
                <c:pt idx="8">
                  <c:v>4.854E-2</c:v>
                </c:pt>
                <c:pt idx="9">
                  <c:v>0.219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-4.539E-2</c:v>
                </c:pt>
                <c:pt idx="1">
                  <c:v>-0.14305999999999999</c:v>
                </c:pt>
                <c:pt idx="2">
                  <c:v>8.4529999999999994E-2</c:v>
                </c:pt>
                <c:pt idx="3">
                  <c:v>0.32917999999999997</c:v>
                </c:pt>
                <c:pt idx="4">
                  <c:v>0.41465000000000002</c:v>
                </c:pt>
                <c:pt idx="5">
                  <c:v>0.63697999999999999</c:v>
                </c:pt>
                <c:pt idx="6">
                  <c:v>0.53688000000000002</c:v>
                </c:pt>
                <c:pt idx="7">
                  <c:v>0.36059000000000002</c:v>
                </c:pt>
                <c:pt idx="8">
                  <c:v>0.32804</c:v>
                </c:pt>
                <c:pt idx="9">
                  <c:v>0.306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6.5839999999999996E-2</c:v>
                </c:pt>
                <c:pt idx="1">
                  <c:v>0.78227000000000002</c:v>
                </c:pt>
                <c:pt idx="2">
                  <c:v>0.77753000000000005</c:v>
                </c:pt>
                <c:pt idx="3">
                  <c:v>0.63407000000000002</c:v>
                </c:pt>
                <c:pt idx="4">
                  <c:v>0.72906000000000004</c:v>
                </c:pt>
                <c:pt idx="5">
                  <c:v>0.69660999999999995</c:v>
                </c:pt>
                <c:pt idx="6">
                  <c:v>0.72467000000000004</c:v>
                </c:pt>
                <c:pt idx="7">
                  <c:v>0.70576000000000005</c:v>
                </c:pt>
                <c:pt idx="8">
                  <c:v>0.67879</c:v>
                </c:pt>
                <c:pt idx="9">
                  <c:v>0.561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7851000000000001</c:v>
                </c:pt>
                <c:pt idx="1">
                  <c:v>0.46677999999999997</c:v>
                </c:pt>
                <c:pt idx="2">
                  <c:v>0.30471999999999999</c:v>
                </c:pt>
                <c:pt idx="3">
                  <c:v>0.12522</c:v>
                </c:pt>
                <c:pt idx="4">
                  <c:v>0.17558000000000001</c:v>
                </c:pt>
                <c:pt idx="5">
                  <c:v>0.23232</c:v>
                </c:pt>
                <c:pt idx="6">
                  <c:v>0.25478000000000001</c:v>
                </c:pt>
                <c:pt idx="7">
                  <c:v>0.23093</c:v>
                </c:pt>
                <c:pt idx="8">
                  <c:v>0.31214999999999998</c:v>
                </c:pt>
                <c:pt idx="9">
                  <c:v>0.1263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8315600000000001</c:v>
                </c:pt>
                <c:pt idx="1">
                  <c:v>4.4715699999999998</c:v>
                </c:pt>
                <c:pt idx="2">
                  <c:v>4.0055300000000003</c:v>
                </c:pt>
                <c:pt idx="3">
                  <c:v>1.28427</c:v>
                </c:pt>
                <c:pt idx="4">
                  <c:v>2.2937599999999998</c:v>
                </c:pt>
                <c:pt idx="5">
                  <c:v>5.9326600000000003</c:v>
                </c:pt>
                <c:pt idx="6">
                  <c:v>2.5040900000000001</c:v>
                </c:pt>
                <c:pt idx="7">
                  <c:v>1.2052700000000001</c:v>
                </c:pt>
                <c:pt idx="8">
                  <c:v>2.0950500000000001</c:v>
                </c:pt>
                <c:pt idx="9">
                  <c:v>2.05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5094999999999998</c:v>
                </c:pt>
                <c:pt idx="1">
                  <c:v>0.36192000000000002</c:v>
                </c:pt>
                <c:pt idx="2">
                  <c:v>0.39419999999999999</c:v>
                </c:pt>
                <c:pt idx="3">
                  <c:v>0.48458000000000001</c:v>
                </c:pt>
                <c:pt idx="4">
                  <c:v>0.62268000000000001</c:v>
                </c:pt>
                <c:pt idx="5">
                  <c:v>0.41095999999999999</c:v>
                </c:pt>
                <c:pt idx="6">
                  <c:v>0.31818999999999997</c:v>
                </c:pt>
                <c:pt idx="7">
                  <c:v>0.49095</c:v>
                </c:pt>
                <c:pt idx="8">
                  <c:v>0.44546000000000002</c:v>
                </c:pt>
                <c:pt idx="9">
                  <c:v>0.51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4.3060000000000001E-2</c:v>
                </c:pt>
                <c:pt idx="1">
                  <c:v>0.11437</c:v>
                </c:pt>
                <c:pt idx="2">
                  <c:v>9.6680000000000002E-2</c:v>
                </c:pt>
                <c:pt idx="3">
                  <c:v>6.6600000000000006E-2</c:v>
                </c:pt>
                <c:pt idx="4">
                  <c:v>0.15432999999999999</c:v>
                </c:pt>
                <c:pt idx="5">
                  <c:v>0.14762</c:v>
                </c:pt>
                <c:pt idx="6">
                  <c:v>3.9019999999999999E-2</c:v>
                </c:pt>
                <c:pt idx="7">
                  <c:v>7.6109999999999997E-2</c:v>
                </c:pt>
                <c:pt idx="8">
                  <c:v>6.88E-2</c:v>
                </c:pt>
                <c:pt idx="9">
                  <c:v>0.107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0381198051017484E-2</c:v>
                </c:pt>
                <c:pt idx="6">
                  <c:v>2.5862637725143498E-2</c:v>
                </c:pt>
                <c:pt idx="7">
                  <c:v>3.6720408514544726E-3</c:v>
                </c:pt>
                <c:pt idx="8">
                  <c:v>7.4570627409744128E-2</c:v>
                </c:pt>
                <c:pt idx="9">
                  <c:v>1.78932574640935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3711761873566802E-2</c:v>
                </c:pt>
                <c:pt idx="1">
                  <c:v>3.2362459546925564E-2</c:v>
                </c:pt>
                <c:pt idx="2">
                  <c:v>3.9718248673472553E-2</c:v>
                </c:pt>
                <c:pt idx="3">
                  <c:v>2.5178843012448601E-2</c:v>
                </c:pt>
                <c:pt idx="4">
                  <c:v>4.0467647848478193E-2</c:v>
                </c:pt>
                <c:pt idx="5">
                  <c:v>5.8869321887689618E-2</c:v>
                </c:pt>
                <c:pt idx="6">
                  <c:v>5.8445090499859326E-2</c:v>
                </c:pt>
                <c:pt idx="7">
                  <c:v>4.4529154789414202E-2</c:v>
                </c:pt>
                <c:pt idx="8">
                  <c:v>4.3777360850531584E-2</c:v>
                </c:pt>
                <c:pt idx="9">
                  <c:v>3.4663817793335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8380328384305559E-3</c:v>
                </c:pt>
                <c:pt idx="1">
                  <c:v>9.9360729077728211E-3</c:v>
                </c:pt>
                <c:pt idx="2">
                  <c:v>2.7132688750430758E-2</c:v>
                </c:pt>
                <c:pt idx="3">
                  <c:v>4.0085716242706126E-2</c:v>
                </c:pt>
                <c:pt idx="4">
                  <c:v>5.4419258625653756E-2</c:v>
                </c:pt>
                <c:pt idx="5">
                  <c:v>5.0325745382080171E-2</c:v>
                </c:pt>
                <c:pt idx="6">
                  <c:v>4.0547014194522779E-2</c:v>
                </c:pt>
                <c:pt idx="7">
                  <c:v>5.1518686117386775E-2</c:v>
                </c:pt>
                <c:pt idx="8">
                  <c:v>5.4105213344901017E-2</c:v>
                </c:pt>
                <c:pt idx="9">
                  <c:v>4.7893126177024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8.43358379860525E-2</c:v>
                </c:pt>
                <c:pt idx="1">
                  <c:v>8.6286089238845148E-2</c:v>
                </c:pt>
                <c:pt idx="2">
                  <c:v>8.4993178717598913E-2</c:v>
                </c:pt>
                <c:pt idx="3">
                  <c:v>0.10404554263565892</c:v>
                </c:pt>
                <c:pt idx="4">
                  <c:v>0.11434890793475255</c:v>
                </c:pt>
                <c:pt idx="5">
                  <c:v>0.12307996246357485</c:v>
                </c:pt>
                <c:pt idx="6">
                  <c:v>0.1356689605862901</c:v>
                </c:pt>
                <c:pt idx="7">
                  <c:v>0.12198766330791924</c:v>
                </c:pt>
                <c:pt idx="8">
                  <c:v>0.11436921578178276</c:v>
                </c:pt>
                <c:pt idx="9">
                  <c:v>0.14803322077210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3480432562541518E-3</c:v>
                </c:pt>
                <c:pt idx="1">
                  <c:v>3.8920374609214127E-4</c:v>
                </c:pt>
                <c:pt idx="2">
                  <c:v>7.6079127553378145E-3</c:v>
                </c:pt>
                <c:pt idx="3">
                  <c:v>1.0054400193501758E-2</c:v>
                </c:pt>
                <c:pt idx="4">
                  <c:v>1.2518151789499738E-2</c:v>
                </c:pt>
                <c:pt idx="5">
                  <c:v>1.1977027113207491E-2</c:v>
                </c:pt>
                <c:pt idx="6">
                  <c:v>1.2395808994238368E-2</c:v>
                </c:pt>
                <c:pt idx="7">
                  <c:v>1.2575822610348411E-2</c:v>
                </c:pt>
                <c:pt idx="8">
                  <c:v>1.212982363453147E-2</c:v>
                </c:pt>
                <c:pt idx="9">
                  <c:v>1.095887762128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2.9614870851329563E-3</c:v>
                </c:pt>
                <c:pt idx="1">
                  <c:v>-1.0384131176829414E-2</c:v>
                </c:pt>
                <c:pt idx="2">
                  <c:v>4.8602291244548897E-3</c:v>
                </c:pt>
                <c:pt idx="3">
                  <c:v>4.8094022073137711E-3</c:v>
                </c:pt>
                <c:pt idx="4">
                  <c:v>5.5753919738695899E-3</c:v>
                </c:pt>
                <c:pt idx="5">
                  <c:v>1.5680686131044754E-2</c:v>
                </c:pt>
                <c:pt idx="6">
                  <c:v>1.5075133101584188E-2</c:v>
                </c:pt>
                <c:pt idx="7">
                  <c:v>1.1443978334851654E-2</c:v>
                </c:pt>
                <c:pt idx="8">
                  <c:v>1.188096239191771E-2</c:v>
                </c:pt>
                <c:pt idx="9">
                  <c:v>1.0267172693551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6.5511435288896777E-4</c:v>
                </c:pt>
                <c:pt idx="1">
                  <c:v>-1.293261961926483E-2</c:v>
                </c:pt>
                <c:pt idx="2">
                  <c:v>5.6030062130509109E-3</c:v>
                </c:pt>
                <c:pt idx="3">
                  <c:v>5.8317050038802715E-3</c:v>
                </c:pt>
                <c:pt idx="4">
                  <c:v>7.7302621710287067E-3</c:v>
                </c:pt>
                <c:pt idx="5">
                  <c:v>9.301813244751652E-3</c:v>
                </c:pt>
                <c:pt idx="6">
                  <c:v>1.019304058561004E-2</c:v>
                </c:pt>
                <c:pt idx="7">
                  <c:v>7.0415814757591464E-3</c:v>
                </c:pt>
                <c:pt idx="8">
                  <c:v>8.524460642502809E-3</c:v>
                </c:pt>
                <c:pt idx="9">
                  <c:v>6.284012987633618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7.8111903242343468E-3</c:v>
                </c:pt>
                <c:pt idx="1">
                  <c:v>3.4760215510776815E-3</c:v>
                </c:pt>
                <c:pt idx="2">
                  <c:v>9.6637678711091E-3</c:v>
                </c:pt>
                <c:pt idx="3">
                  <c:v>1.2843496099809889E-2</c:v>
                </c:pt>
                <c:pt idx="4">
                  <c:v>1.2538021951837558E-2</c:v>
                </c:pt>
                <c:pt idx="5">
                  <c:v>1.2472019209061654E-2</c:v>
                </c:pt>
                <c:pt idx="6">
                  <c:v>1.0999811852923537E-2</c:v>
                </c:pt>
                <c:pt idx="7">
                  <c:v>1.9096578996393134E-2</c:v>
                </c:pt>
                <c:pt idx="8">
                  <c:v>9.4354959269686862E-3</c:v>
                </c:pt>
                <c:pt idx="9">
                  <c:v>1.24356620778074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8642421556591937E-2</c:v>
                </c:pt>
                <c:pt idx="1">
                  <c:v>5.8152302820739944E-2</c:v>
                </c:pt>
                <c:pt idx="2">
                  <c:v>5.578881623289092E-2</c:v>
                </c:pt>
                <c:pt idx="3">
                  <c:v>5.9346281923712121E-2</c:v>
                </c:pt>
                <c:pt idx="4">
                  <c:v>3.8096727681706605E-2</c:v>
                </c:pt>
                <c:pt idx="5">
                  <c:v>2.3065987598634704E-2</c:v>
                </c:pt>
                <c:pt idx="6">
                  <c:v>3.030346792693599E-2</c:v>
                </c:pt>
                <c:pt idx="7">
                  <c:v>2.1464867548535785E-2</c:v>
                </c:pt>
                <c:pt idx="8">
                  <c:v>9.8756306845291415E-3</c:v>
                </c:pt>
                <c:pt idx="9">
                  <c:v>2.134733809431419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9484340915489489E-3</c:v>
                </c:pt>
                <c:pt idx="1">
                  <c:v>6.0130968919108897E-3</c:v>
                </c:pt>
                <c:pt idx="2">
                  <c:v>9.2595700339393183E-3</c:v>
                </c:pt>
                <c:pt idx="3">
                  <c:v>9.1254147926589004E-3</c:v>
                </c:pt>
                <c:pt idx="4">
                  <c:v>9.520019287442949E-3</c:v>
                </c:pt>
                <c:pt idx="5">
                  <c:v>8.5694125376647081E-3</c:v>
                </c:pt>
                <c:pt idx="6">
                  <c:v>8.5837928628653328E-3</c:v>
                </c:pt>
                <c:pt idx="7">
                  <c:v>9.1559416792858245E-3</c:v>
                </c:pt>
                <c:pt idx="8">
                  <c:v>9.6666837081176155E-3</c:v>
                </c:pt>
                <c:pt idx="9">
                  <c:v>1.0750684762323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6194486134254233E-3</c:v>
                </c:pt>
                <c:pt idx="1">
                  <c:v>4.428241250709679E-3</c:v>
                </c:pt>
                <c:pt idx="2">
                  <c:v>8.3208637649438335E-3</c:v>
                </c:pt>
                <c:pt idx="3">
                  <c:v>9.0258024397983395E-3</c:v>
                </c:pt>
                <c:pt idx="4">
                  <c:v>8.704790007818753E-3</c:v>
                </c:pt>
                <c:pt idx="5">
                  <c:v>8.4448873501340709E-3</c:v>
                </c:pt>
                <c:pt idx="6">
                  <c:v>8.4593804880216481E-3</c:v>
                </c:pt>
                <c:pt idx="7">
                  <c:v>8.0745769586058891E-3</c:v>
                </c:pt>
                <c:pt idx="8">
                  <c:v>8.5642796271208493E-3</c:v>
                </c:pt>
                <c:pt idx="9">
                  <c:v>8.69782978616394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9.4169771422817437E-3</c:v>
                </c:pt>
                <c:pt idx="1">
                  <c:v>9.9004188336126436E-3</c:v>
                </c:pt>
                <c:pt idx="2">
                  <c:v>9.9924353042590997E-3</c:v>
                </c:pt>
                <c:pt idx="3">
                  <c:v>1.0338834107714193E-2</c:v>
                </c:pt>
                <c:pt idx="4">
                  <c:v>1.0294772767660441E-2</c:v>
                </c:pt>
                <c:pt idx="5">
                  <c:v>5.1921303841085805E-3</c:v>
                </c:pt>
                <c:pt idx="6">
                  <c:v>9.1035168515804891E-3</c:v>
                </c:pt>
                <c:pt idx="7">
                  <c:v>8.2271171649389054E-3</c:v>
                </c:pt>
                <c:pt idx="8">
                  <c:v>9.7307705953093137E-3</c:v>
                </c:pt>
                <c:pt idx="9">
                  <c:v>1.09595890154119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809909999999999</c:v>
                </c:pt>
                <c:pt idx="7">
                  <c:v>19.363250000000001</c:v>
                </c:pt>
                <c:pt idx="8">
                  <c:v>19.979009999999999</c:v>
                </c:pt>
                <c:pt idx="9">
                  <c:v>20.818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.8542000000000001</c:v>
                </c:pt>
                <c:pt idx="1">
                  <c:v>1.95224</c:v>
                </c:pt>
                <c:pt idx="2">
                  <c:v>2.23855</c:v>
                </c:pt>
                <c:pt idx="3">
                  <c:v>2.5699700000000001</c:v>
                </c:pt>
                <c:pt idx="4">
                  <c:v>2.7674300000000001</c:v>
                </c:pt>
                <c:pt idx="5">
                  <c:v>3.01145</c:v>
                </c:pt>
                <c:pt idx="6">
                  <c:v>3.1627299999999998</c:v>
                </c:pt>
                <c:pt idx="7">
                  <c:v>3.6156899999999998</c:v>
                </c:pt>
                <c:pt idx="8">
                  <c:v>4.2610099999999997</c:v>
                </c:pt>
                <c:pt idx="9">
                  <c:v>4.4344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74.18844</c:v>
                </c:pt>
                <c:pt idx="1">
                  <c:v>78.726849999999999</c:v>
                </c:pt>
                <c:pt idx="2">
                  <c:v>83.368579999999994</c:v>
                </c:pt>
                <c:pt idx="3">
                  <c:v>83.274389999999997</c:v>
                </c:pt>
                <c:pt idx="4">
                  <c:v>88.40446</c:v>
                </c:pt>
                <c:pt idx="5">
                  <c:v>95.806299999999993</c:v>
                </c:pt>
                <c:pt idx="6">
                  <c:v>96.105379999999997</c:v>
                </c:pt>
                <c:pt idx="7">
                  <c:v>92.008840000000006</c:v>
                </c:pt>
                <c:pt idx="8">
                  <c:v>88.935169999999999</c:v>
                </c:pt>
                <c:pt idx="9">
                  <c:v>88.1876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.96553</c:v>
                </c:pt>
                <c:pt idx="1">
                  <c:v>2.7318199999999999</c:v>
                </c:pt>
                <c:pt idx="2">
                  <c:v>3.6324800000000002</c:v>
                </c:pt>
                <c:pt idx="3">
                  <c:v>3.0276800000000001</c:v>
                </c:pt>
                <c:pt idx="4">
                  <c:v>2.4247000000000001</c:v>
                </c:pt>
                <c:pt idx="5">
                  <c:v>2.1930700000000001</c:v>
                </c:pt>
                <c:pt idx="6">
                  <c:v>2.23271</c:v>
                </c:pt>
                <c:pt idx="7">
                  <c:v>2.50244</c:v>
                </c:pt>
                <c:pt idx="8">
                  <c:v>2.6849400000000001</c:v>
                </c:pt>
                <c:pt idx="9">
                  <c:v>3.195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5.090450000000004</c:v>
                </c:pt>
                <c:pt idx="1">
                  <c:v>62.309150000000002</c:v>
                </c:pt>
                <c:pt idx="2">
                  <c:v>60.36365</c:v>
                </c:pt>
                <c:pt idx="3">
                  <c:v>61.570030000000003</c:v>
                </c:pt>
                <c:pt idx="4">
                  <c:v>70.305570000000003</c:v>
                </c:pt>
                <c:pt idx="5">
                  <c:v>95.377420000000001</c:v>
                </c:pt>
                <c:pt idx="6">
                  <c:v>96.741489999999999</c:v>
                </c:pt>
                <c:pt idx="7">
                  <c:v>100.97835000000001</c:v>
                </c:pt>
                <c:pt idx="8">
                  <c:v>100.10344000000001</c:v>
                </c:pt>
                <c:pt idx="9">
                  <c:v>99.1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0.198740000000001</c:v>
                </c:pt>
                <c:pt idx="1">
                  <c:v>21.57479</c:v>
                </c:pt>
                <c:pt idx="2">
                  <c:v>21.816890000000001</c:v>
                </c:pt>
                <c:pt idx="3">
                  <c:v>21.279140000000002</c:v>
                </c:pt>
                <c:pt idx="4">
                  <c:v>21.378779999999999</c:v>
                </c:pt>
                <c:pt idx="5">
                  <c:v>21.86168</c:v>
                </c:pt>
                <c:pt idx="6">
                  <c:v>21.995139999999999</c:v>
                </c:pt>
                <c:pt idx="7">
                  <c:v>21.030940000000001</c:v>
                </c:pt>
                <c:pt idx="8">
                  <c:v>23.909690000000001</c:v>
                </c:pt>
                <c:pt idx="9">
                  <c:v>24.107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4.084530000000001</c:v>
                </c:pt>
                <c:pt idx="1">
                  <c:v>24.658670000000001</c:v>
                </c:pt>
                <c:pt idx="2">
                  <c:v>21.342189999999999</c:v>
                </c:pt>
                <c:pt idx="3">
                  <c:v>21.502520000000001</c:v>
                </c:pt>
                <c:pt idx="4">
                  <c:v>22.085419999999999</c:v>
                </c:pt>
                <c:pt idx="5">
                  <c:v>24.967099999999999</c:v>
                </c:pt>
                <c:pt idx="6">
                  <c:v>21.374030000000001</c:v>
                </c:pt>
                <c:pt idx="7">
                  <c:v>23.024930000000001</c:v>
                </c:pt>
                <c:pt idx="8">
                  <c:v>31.61448</c:v>
                </c:pt>
                <c:pt idx="9">
                  <c:v>21.331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.9549799999999999</c:v>
                </c:pt>
                <c:pt idx="1">
                  <c:v>11.58328</c:v>
                </c:pt>
                <c:pt idx="2">
                  <c:v>17.513470000000002</c:v>
                </c:pt>
                <c:pt idx="3">
                  <c:v>19.51801</c:v>
                </c:pt>
                <c:pt idx="4">
                  <c:v>26.21321</c:v>
                </c:pt>
                <c:pt idx="5">
                  <c:v>32.962060000000001</c:v>
                </c:pt>
                <c:pt idx="6">
                  <c:v>37.019440000000003</c:v>
                </c:pt>
                <c:pt idx="7">
                  <c:v>40.533619999999999</c:v>
                </c:pt>
                <c:pt idx="8">
                  <c:v>45.441040000000001</c:v>
                </c:pt>
                <c:pt idx="9">
                  <c:v>50.76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4.366579999999999</c:v>
                </c:pt>
                <c:pt idx="7">
                  <c:v>37.26285</c:v>
                </c:pt>
                <c:pt idx="8">
                  <c:v>34.111809999999998</c:v>
                </c:pt>
                <c:pt idx="9">
                  <c:v>33.69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36.939459999999997</c:v>
                </c:pt>
                <c:pt idx="1">
                  <c:v>30.39264</c:v>
                </c:pt>
                <c:pt idx="2">
                  <c:v>33.677460000000004</c:v>
                </c:pt>
                <c:pt idx="3">
                  <c:v>32.622239999999998</c:v>
                </c:pt>
                <c:pt idx="4">
                  <c:v>30.325659999999999</c:v>
                </c:pt>
                <c:pt idx="5">
                  <c:v>31.485150000000001</c:v>
                </c:pt>
                <c:pt idx="6">
                  <c:v>31.71996</c:v>
                </c:pt>
                <c:pt idx="7">
                  <c:v>30.938859999999998</c:v>
                </c:pt>
                <c:pt idx="8">
                  <c:v>31.083770000000001</c:v>
                </c:pt>
                <c:pt idx="9">
                  <c:v>30.0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2.22489999999999</c:v>
                </c:pt>
                <c:pt idx="1">
                  <c:v>111.73818</c:v>
                </c:pt>
                <c:pt idx="2">
                  <c:v>93.54374</c:v>
                </c:pt>
                <c:pt idx="3">
                  <c:v>91.989490000000004</c:v>
                </c:pt>
                <c:pt idx="4">
                  <c:v>92.18477</c:v>
                </c:pt>
                <c:pt idx="5">
                  <c:v>99.255179999999996</c:v>
                </c:pt>
                <c:pt idx="6">
                  <c:v>96.831159999999997</c:v>
                </c:pt>
                <c:pt idx="7">
                  <c:v>91.190870000000004</c:v>
                </c:pt>
                <c:pt idx="8">
                  <c:v>90.230919999999998</c:v>
                </c:pt>
                <c:pt idx="9">
                  <c:v>89.6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1.943899999999999</c:v>
                </c:pt>
                <c:pt idx="1">
                  <c:v>9.8282000000000007</c:v>
                </c:pt>
                <c:pt idx="2">
                  <c:v>11.38837</c:v>
                </c:pt>
                <c:pt idx="3">
                  <c:v>6.5685399999999996</c:v>
                </c:pt>
                <c:pt idx="4">
                  <c:v>0.95448</c:v>
                </c:pt>
                <c:pt idx="5">
                  <c:v>0.71479999999999999</c:v>
                </c:pt>
                <c:pt idx="6">
                  <c:v>1.1490199999999999</c:v>
                </c:pt>
                <c:pt idx="7">
                  <c:v>1.0366</c:v>
                </c:pt>
                <c:pt idx="8">
                  <c:v>1.66039</c:v>
                </c:pt>
                <c:pt idx="9">
                  <c:v>2.1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87.68154000000001</c:v>
                </c:pt>
                <c:pt idx="1">
                  <c:v>197.65244000000001</c:v>
                </c:pt>
                <c:pt idx="2">
                  <c:v>190.52780999999999</c:v>
                </c:pt>
                <c:pt idx="3">
                  <c:v>210.17649</c:v>
                </c:pt>
                <c:pt idx="4">
                  <c:v>235.81446</c:v>
                </c:pt>
                <c:pt idx="5">
                  <c:v>263.92552999999998</c:v>
                </c:pt>
                <c:pt idx="6">
                  <c:v>254.52144000000001</c:v>
                </c:pt>
                <c:pt idx="7">
                  <c:v>254.48456999999999</c:v>
                </c:pt>
                <c:pt idx="8">
                  <c:v>260.86768999999998</c:v>
                </c:pt>
                <c:pt idx="9">
                  <c:v>261.770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0.88935000000001</c:v>
                </c:pt>
                <c:pt idx="5">
                  <c:v>181.80610999999999</c:v>
                </c:pt>
                <c:pt idx="6">
                  <c:v>211.77775</c:v>
                </c:pt>
                <c:pt idx="7">
                  <c:v>206.0498</c:v>
                </c:pt>
                <c:pt idx="8">
                  <c:v>208.21462</c:v>
                </c:pt>
                <c:pt idx="9">
                  <c:v>200.994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37.92474000000001</c:v>
                </c:pt>
                <c:pt idx="1">
                  <c:v>162.95600999999999</c:v>
                </c:pt>
                <c:pt idx="2">
                  <c:v>145.32767000000001</c:v>
                </c:pt>
                <c:pt idx="3">
                  <c:v>145.98795999999999</c:v>
                </c:pt>
                <c:pt idx="4">
                  <c:v>143.61327</c:v>
                </c:pt>
                <c:pt idx="5">
                  <c:v>162.09884</c:v>
                </c:pt>
                <c:pt idx="6">
                  <c:v>169.32095000000001</c:v>
                </c:pt>
                <c:pt idx="7">
                  <c:v>184.17791</c:v>
                </c:pt>
                <c:pt idx="8">
                  <c:v>183.7191</c:v>
                </c:pt>
                <c:pt idx="9">
                  <c:v>213.390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5.85313</c:v>
                </c:pt>
                <c:pt idx="1">
                  <c:v>39.03237</c:v>
                </c:pt>
                <c:pt idx="2">
                  <c:v>33.556339999999999</c:v>
                </c:pt>
                <c:pt idx="3">
                  <c:v>35.309370000000001</c:v>
                </c:pt>
                <c:pt idx="4">
                  <c:v>32.902560000000001</c:v>
                </c:pt>
                <c:pt idx="5">
                  <c:v>31.00347</c:v>
                </c:pt>
                <c:pt idx="6">
                  <c:v>33.365659999999998</c:v>
                </c:pt>
                <c:pt idx="7">
                  <c:v>33.127040000000001</c:v>
                </c:pt>
                <c:pt idx="8">
                  <c:v>35.083440000000003</c:v>
                </c:pt>
                <c:pt idx="9">
                  <c:v>35.090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16.312</c:v>
                </c:pt>
                <c:pt idx="1">
                  <c:v>118.35527</c:v>
                </c:pt>
                <c:pt idx="2">
                  <c:v>74.254080000000002</c:v>
                </c:pt>
                <c:pt idx="3">
                  <c:v>39.51417</c:v>
                </c:pt>
                <c:pt idx="4">
                  <c:v>16.512239999999998</c:v>
                </c:pt>
                <c:pt idx="5">
                  <c:v>13.827299999999999</c:v>
                </c:pt>
                <c:pt idx="6">
                  <c:v>16.42315</c:v>
                </c:pt>
                <c:pt idx="7">
                  <c:v>17.53424</c:v>
                </c:pt>
                <c:pt idx="8">
                  <c:v>20.479790000000001</c:v>
                </c:pt>
                <c:pt idx="9">
                  <c:v>133.7575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0.605709999999998</c:v>
                </c:pt>
                <c:pt idx="1">
                  <c:v>19.172360000000001</c:v>
                </c:pt>
                <c:pt idx="2">
                  <c:v>17.081949999999999</c:v>
                </c:pt>
                <c:pt idx="3">
                  <c:v>15.577109999999999</c:v>
                </c:pt>
                <c:pt idx="4">
                  <c:v>14.263109999999999</c:v>
                </c:pt>
                <c:pt idx="5">
                  <c:v>13.63275</c:v>
                </c:pt>
                <c:pt idx="6">
                  <c:v>15.133369999999999</c:v>
                </c:pt>
                <c:pt idx="7">
                  <c:v>16.439599999999999</c:v>
                </c:pt>
                <c:pt idx="8">
                  <c:v>17.812370000000001</c:v>
                </c:pt>
                <c:pt idx="9">
                  <c:v>17.878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2.183320000000002</c:v>
                </c:pt>
                <c:pt idx="1">
                  <c:v>69.625209999999996</c:v>
                </c:pt>
                <c:pt idx="2">
                  <c:v>33.025640000000003</c:v>
                </c:pt>
                <c:pt idx="3">
                  <c:v>17.469270000000002</c:v>
                </c:pt>
                <c:pt idx="4">
                  <c:v>49.057099999999998</c:v>
                </c:pt>
                <c:pt idx="5">
                  <c:v>95.063890000000001</c:v>
                </c:pt>
                <c:pt idx="6">
                  <c:v>86.819959999999995</c:v>
                </c:pt>
                <c:pt idx="7">
                  <c:v>94.147009999999995</c:v>
                </c:pt>
                <c:pt idx="8">
                  <c:v>135.65845999999999</c:v>
                </c:pt>
                <c:pt idx="9">
                  <c:v>89.884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52.081490000000002</c:v>
                </c:pt>
                <c:pt idx="1">
                  <c:v>-21.428059999999999</c:v>
                </c:pt>
                <c:pt idx="2">
                  <c:v>7.3383000000000003</c:v>
                </c:pt>
                <c:pt idx="3">
                  <c:v>10.802910000000001</c:v>
                </c:pt>
                <c:pt idx="4">
                  <c:v>22.4329</c:v>
                </c:pt>
                <c:pt idx="5">
                  <c:v>29.513169999999999</c:v>
                </c:pt>
                <c:pt idx="6">
                  <c:v>36.293660000000003</c:v>
                </c:pt>
                <c:pt idx="7">
                  <c:v>41.351579999999998</c:v>
                </c:pt>
                <c:pt idx="8">
                  <c:v>44.145290000000003</c:v>
                </c:pt>
                <c:pt idx="9">
                  <c:v>49.343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2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28.4836</c:v>
                </c:pt>
                <c:pt idx="1">
                  <c:v>108.0283</c:v>
                </c:pt>
                <c:pt idx="2">
                  <c:v>105.31180000000001</c:v>
                </c:pt>
                <c:pt idx="3">
                  <c:v>76.176299999999998</c:v>
                </c:pt>
                <c:pt idx="4">
                  <c:v>56.890300000000003</c:v>
                </c:pt>
                <c:pt idx="5">
                  <c:v>50.428400000000003</c:v>
                </c:pt>
                <c:pt idx="6">
                  <c:v>56.348100000000002</c:v>
                </c:pt>
                <c:pt idx="7">
                  <c:v>43.506700000000002</c:v>
                </c:pt>
                <c:pt idx="8">
                  <c:v>38.897300000000001</c:v>
                </c:pt>
                <c:pt idx="9">
                  <c:v>26.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0.12859999999999999</c:v>
                </c:pt>
                <c:pt idx="1">
                  <c:v>7.0000000000000007E-2</c:v>
                </c:pt>
                <c:pt idx="2">
                  <c:v>5.4420000000000002</c:v>
                </c:pt>
                <c:pt idx="3">
                  <c:v>3.4476</c:v>
                </c:pt>
                <c:pt idx="4">
                  <c:v>2.0251999999999999</c:v>
                </c:pt>
                <c:pt idx="5">
                  <c:v>0.98480000000000001</c:v>
                </c:pt>
                <c:pt idx="6">
                  <c:v>6.0400000000000002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84.055400000000006</c:v>
                </c:pt>
                <c:pt idx="1">
                  <c:v>77.213899999999995</c:v>
                </c:pt>
                <c:pt idx="2">
                  <c:v>66.910300000000007</c:v>
                </c:pt>
                <c:pt idx="3">
                  <c:v>46.698300000000003</c:v>
                </c:pt>
                <c:pt idx="4">
                  <c:v>31.4438</c:v>
                </c:pt>
                <c:pt idx="5">
                  <c:v>38.786200000000001</c:v>
                </c:pt>
                <c:pt idx="6">
                  <c:v>47.646299999999997</c:v>
                </c:pt>
                <c:pt idx="7">
                  <c:v>25.200700000000001</c:v>
                </c:pt>
                <c:pt idx="8">
                  <c:v>21.740300000000001</c:v>
                </c:pt>
                <c:pt idx="9">
                  <c:v>69.99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.2926</c:v>
                </c:pt>
                <c:pt idx="1">
                  <c:v>13.908899999999999</c:v>
                </c:pt>
                <c:pt idx="2">
                  <c:v>21.269300000000001</c:v>
                </c:pt>
                <c:pt idx="3">
                  <c:v>19.161300000000001</c:v>
                </c:pt>
                <c:pt idx="4">
                  <c:v>7.6859999999999999</c:v>
                </c:pt>
                <c:pt idx="5">
                  <c:v>8.8611000000000004</c:v>
                </c:pt>
                <c:pt idx="6">
                  <c:v>23.095800000000001</c:v>
                </c:pt>
                <c:pt idx="7">
                  <c:v>34.177500000000002</c:v>
                </c:pt>
                <c:pt idx="8">
                  <c:v>34.784500000000001</c:v>
                </c:pt>
                <c:pt idx="9">
                  <c:v>36.00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0.101699999999999</c:v>
                </c:pt>
                <c:pt idx="1">
                  <c:v>17.9361</c:v>
                </c:pt>
                <c:pt idx="2">
                  <c:v>16.8785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4.670200000000001</c:v>
                </c:pt>
                <c:pt idx="6">
                  <c:v>24.3856</c:v>
                </c:pt>
                <c:pt idx="7">
                  <c:v>26.785599999999999</c:v>
                </c:pt>
                <c:pt idx="8">
                  <c:v>31.489899999999999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2.376399999999997</c:v>
                </c:pt>
                <c:pt idx="1">
                  <c:v>26.714700000000001</c:v>
                </c:pt>
                <c:pt idx="2">
                  <c:v>12.126200000000001</c:v>
                </c:pt>
                <c:pt idx="3">
                  <c:v>9.2841000000000005</c:v>
                </c:pt>
                <c:pt idx="4">
                  <c:v>7.7420999999999998</c:v>
                </c:pt>
                <c:pt idx="5">
                  <c:v>9.8724000000000007</c:v>
                </c:pt>
                <c:pt idx="6">
                  <c:v>8.1631999999999998</c:v>
                </c:pt>
                <c:pt idx="7">
                  <c:v>7.0435999999999996</c:v>
                </c:pt>
                <c:pt idx="8">
                  <c:v>8.1906999999999996</c:v>
                </c:pt>
                <c:pt idx="9">
                  <c:v>7.47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.9506999999999999</c:v>
                </c:pt>
                <c:pt idx="1">
                  <c:v>2.5108000000000001</c:v>
                </c:pt>
                <c:pt idx="2">
                  <c:v>5.5052000000000003</c:v>
                </c:pt>
                <c:pt idx="3">
                  <c:v>10.440899999999999</c:v>
                </c:pt>
                <c:pt idx="4">
                  <c:v>11.585100000000001</c:v>
                </c:pt>
                <c:pt idx="5">
                  <c:v>17.762699999999999</c:v>
                </c:pt>
                <c:pt idx="6">
                  <c:v>24.917999999999999</c:v>
                </c:pt>
                <c:pt idx="7">
                  <c:v>25.822099999999999</c:v>
                </c:pt>
                <c:pt idx="8">
                  <c:v>18.893999999999998</c:v>
                </c:pt>
                <c:pt idx="9">
                  <c:v>20.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.25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4.035400000000003</c:v>
                </c:pt>
                <c:pt idx="1">
                  <c:v>58.006799999999998</c:v>
                </c:pt>
                <c:pt idx="2">
                  <c:v>53.473100000000002</c:v>
                </c:pt>
                <c:pt idx="3">
                  <c:v>54.072899999999997</c:v>
                </c:pt>
                <c:pt idx="4">
                  <c:v>44.744199999999999</c:v>
                </c:pt>
                <c:pt idx="5">
                  <c:v>69.852699999999999</c:v>
                </c:pt>
                <c:pt idx="6">
                  <c:v>48.738799999999998</c:v>
                </c:pt>
                <c:pt idx="7">
                  <c:v>51.947400000000002</c:v>
                </c:pt>
                <c:pt idx="8">
                  <c:v>57.940600000000003</c:v>
                </c:pt>
                <c:pt idx="9">
                  <c:v>50.00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8.179900000000004</c:v>
                </c:pt>
                <c:pt idx="1">
                  <c:v>41.777200000000001</c:v>
                </c:pt>
                <c:pt idx="2">
                  <c:v>39.024700000000003</c:v>
                </c:pt>
                <c:pt idx="3">
                  <c:v>41.466500000000003</c:v>
                </c:pt>
                <c:pt idx="4">
                  <c:v>35.069200000000002</c:v>
                </c:pt>
                <c:pt idx="5">
                  <c:v>35.783900000000003</c:v>
                </c:pt>
                <c:pt idx="6">
                  <c:v>38.8568</c:v>
                </c:pt>
                <c:pt idx="7">
                  <c:v>35.339399999999998</c:v>
                </c:pt>
                <c:pt idx="8">
                  <c:v>42.057099999999998</c:v>
                </c:pt>
                <c:pt idx="9">
                  <c:v>40.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19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2331</c:v>
                </c:pt>
                <c:pt idx="1">
                  <c:v>51.929600000000001</c:v>
                </c:pt>
                <c:pt idx="2">
                  <c:v>51.293599999999998</c:v>
                </c:pt>
                <c:pt idx="3">
                  <c:v>43.238599999999998</c:v>
                </c:pt>
                <c:pt idx="4">
                  <c:v>36.261200000000002</c:v>
                </c:pt>
                <c:pt idx="5">
                  <c:v>33.523200000000003</c:v>
                </c:pt>
                <c:pt idx="6">
                  <c:v>36.040100000000002</c:v>
                </c:pt>
                <c:pt idx="7">
                  <c:v>30.316800000000001</c:v>
                </c:pt>
                <c:pt idx="8">
                  <c:v>28.0044</c:v>
                </c:pt>
                <c:pt idx="9">
                  <c:v>20.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0.12839999999999999</c:v>
                </c:pt>
                <c:pt idx="1">
                  <c:v>7.0000000000000007E-2</c:v>
                </c:pt>
                <c:pt idx="2">
                  <c:v>5.1611000000000002</c:v>
                </c:pt>
                <c:pt idx="3">
                  <c:v>3.3327</c:v>
                </c:pt>
                <c:pt idx="4">
                  <c:v>1.9850000000000001</c:v>
                </c:pt>
                <c:pt idx="5">
                  <c:v>0.97519999999999996</c:v>
                </c:pt>
                <c:pt idx="6">
                  <c:v>6.0299999999999999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5.668500000000002</c:v>
                </c:pt>
                <c:pt idx="1">
                  <c:v>43.570999999999998</c:v>
                </c:pt>
                <c:pt idx="2">
                  <c:v>40.087600000000002</c:v>
                </c:pt>
                <c:pt idx="3">
                  <c:v>31.832899999999999</c:v>
                </c:pt>
                <c:pt idx="4">
                  <c:v>23.921800000000001</c:v>
                </c:pt>
                <c:pt idx="5">
                  <c:v>27.9467</c:v>
                </c:pt>
                <c:pt idx="6">
                  <c:v>32.270499999999998</c:v>
                </c:pt>
                <c:pt idx="7">
                  <c:v>20.128299999999999</c:v>
                </c:pt>
                <c:pt idx="8">
                  <c:v>17.857900000000001</c:v>
                </c:pt>
                <c:pt idx="9">
                  <c:v>41.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10.946899999999999</c:v>
                </c:pt>
                <c:pt idx="1">
                  <c:v>12.210599999999999</c:v>
                </c:pt>
                <c:pt idx="2">
                  <c:v>17.538900000000002</c:v>
                </c:pt>
                <c:pt idx="3">
                  <c:v>16.080100000000002</c:v>
                </c:pt>
                <c:pt idx="4">
                  <c:v>7.1374000000000004</c:v>
                </c:pt>
                <c:pt idx="5">
                  <c:v>8.1397999999999993</c:v>
                </c:pt>
                <c:pt idx="6">
                  <c:v>18.762499999999999</c:v>
                </c:pt>
                <c:pt idx="7">
                  <c:v>25.471900000000002</c:v>
                </c:pt>
                <c:pt idx="8">
                  <c:v>25.807500000000001</c:v>
                </c:pt>
                <c:pt idx="9">
                  <c:v>26.4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9.1748999999999992</c:v>
                </c:pt>
                <c:pt idx="1">
                  <c:v>15.208299999999999</c:v>
                </c:pt>
                <c:pt idx="2">
                  <c:v>14.4411</c:v>
                </c:pt>
                <c:pt idx="3">
                  <c:v>12.488200000000001</c:v>
                </c:pt>
                <c:pt idx="4">
                  <c:v>9.7011000000000003</c:v>
                </c:pt>
                <c:pt idx="5">
                  <c:v>19.788399999999999</c:v>
                </c:pt>
                <c:pt idx="6">
                  <c:v>19.604800000000001</c:v>
                </c:pt>
                <c:pt idx="7">
                  <c:v>21.1267</c:v>
                </c:pt>
                <c:pt idx="8">
                  <c:v>23.948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4.457799999999999</c:v>
                </c:pt>
                <c:pt idx="1">
                  <c:v>21.0825</c:v>
                </c:pt>
                <c:pt idx="2">
                  <c:v>10.8148</c:v>
                </c:pt>
                <c:pt idx="3">
                  <c:v>8.4954000000000001</c:v>
                </c:pt>
                <c:pt idx="4">
                  <c:v>7.1858000000000004</c:v>
                </c:pt>
                <c:pt idx="5">
                  <c:v>8.9853000000000005</c:v>
                </c:pt>
                <c:pt idx="6">
                  <c:v>7.5471000000000004</c:v>
                </c:pt>
                <c:pt idx="7">
                  <c:v>6.5800999999999998</c:v>
                </c:pt>
                <c:pt idx="8">
                  <c:v>7.5705999999999998</c:v>
                </c:pt>
                <c:pt idx="9">
                  <c:v>6.95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.8660999999999999</c:v>
                </c:pt>
                <c:pt idx="1">
                  <c:v>2.4493</c:v>
                </c:pt>
                <c:pt idx="2">
                  <c:v>5.2179000000000002</c:v>
                </c:pt>
                <c:pt idx="3">
                  <c:v>9.4537999999999993</c:v>
                </c:pt>
                <c:pt idx="4">
                  <c:v>10.382300000000001</c:v>
                </c:pt>
                <c:pt idx="5">
                  <c:v>15.083500000000001</c:v>
                </c:pt>
                <c:pt idx="6">
                  <c:v>19.947500000000002</c:v>
                </c:pt>
                <c:pt idx="7">
                  <c:v>20.5227</c:v>
                </c:pt>
                <c:pt idx="8">
                  <c:v>15.891500000000001</c:v>
                </c:pt>
                <c:pt idx="9">
                  <c:v>16.9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.24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5.079799999999999</c:v>
                </c:pt>
                <c:pt idx="1">
                  <c:v>36.711599999999997</c:v>
                </c:pt>
                <c:pt idx="2">
                  <c:v>34.841999999999999</c:v>
                </c:pt>
                <c:pt idx="3">
                  <c:v>35.095599999999997</c:v>
                </c:pt>
                <c:pt idx="4">
                  <c:v>30.912600000000001</c:v>
                </c:pt>
                <c:pt idx="5">
                  <c:v>41.125399999999999</c:v>
                </c:pt>
                <c:pt idx="6">
                  <c:v>32.768000000000001</c:v>
                </c:pt>
                <c:pt idx="7">
                  <c:v>34.1877</c:v>
                </c:pt>
                <c:pt idx="8">
                  <c:v>36.685000000000002</c:v>
                </c:pt>
                <c:pt idx="9">
                  <c:v>33.33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2.514400000000002</c:v>
                </c:pt>
                <c:pt idx="1">
                  <c:v>29.466799999999999</c:v>
                </c:pt>
                <c:pt idx="2">
                  <c:v>28.0703</c:v>
                </c:pt>
                <c:pt idx="3">
                  <c:v>29.311900000000001</c:v>
                </c:pt>
                <c:pt idx="4">
                  <c:v>25.963799999999999</c:v>
                </c:pt>
                <c:pt idx="5">
                  <c:v>26.3536</c:v>
                </c:pt>
                <c:pt idx="6">
                  <c:v>27.9834</c:v>
                </c:pt>
                <c:pt idx="7">
                  <c:v>26.111699999999999</c:v>
                </c:pt>
                <c:pt idx="8">
                  <c:v>29.605699999999999</c:v>
                </c:pt>
                <c:pt idx="9">
                  <c:v>29.0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2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4.132900000000006</c:v>
                </c:pt>
                <c:pt idx="1">
                  <c:v>49.193899999999999</c:v>
                </c:pt>
                <c:pt idx="2">
                  <c:v>70.017799999999994</c:v>
                </c:pt>
                <c:pt idx="3">
                  <c:v>51.5197</c:v>
                </c:pt>
                <c:pt idx="4">
                  <c:v>36.2986</c:v>
                </c:pt>
                <c:pt idx="5">
                  <c:v>29.785900000000002</c:v>
                </c:pt>
                <c:pt idx="6">
                  <c:v>36.034500000000001</c:v>
                </c:pt>
                <c:pt idx="7">
                  <c:v>28.1768</c:v>
                </c:pt>
                <c:pt idx="8">
                  <c:v>24.278099999999998</c:v>
                </c:pt>
                <c:pt idx="9">
                  <c:v>15.6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9.64E-2</c:v>
                </c:pt>
                <c:pt idx="1">
                  <c:v>4.6699999999999998E-2</c:v>
                </c:pt>
                <c:pt idx="2">
                  <c:v>4.3090999999999999</c:v>
                </c:pt>
                <c:pt idx="3">
                  <c:v>2.5903999999999998</c:v>
                </c:pt>
                <c:pt idx="4">
                  <c:v>1.4095</c:v>
                </c:pt>
                <c:pt idx="5">
                  <c:v>0.4360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82.015199999999993</c:v>
                </c:pt>
                <c:pt idx="1">
                  <c:v>77.212699999999998</c:v>
                </c:pt>
                <c:pt idx="2">
                  <c:v>19.295500000000001</c:v>
                </c:pt>
                <c:pt idx="3">
                  <c:v>11.0229</c:v>
                </c:pt>
                <c:pt idx="4">
                  <c:v>31.343599999999999</c:v>
                </c:pt>
                <c:pt idx="5">
                  <c:v>38.580199999999998</c:v>
                </c:pt>
                <c:pt idx="6">
                  <c:v>43.332299999999996</c:v>
                </c:pt>
                <c:pt idx="7">
                  <c:v>24.7883</c:v>
                </c:pt>
                <c:pt idx="8">
                  <c:v>21.0473</c:v>
                </c:pt>
                <c:pt idx="9">
                  <c:v>60.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2.272600000000001</c:v>
                </c:pt>
                <c:pt idx="1">
                  <c:v>13.652699999999999</c:v>
                </c:pt>
                <c:pt idx="2">
                  <c:v>21.065300000000001</c:v>
                </c:pt>
                <c:pt idx="3">
                  <c:v>19.1389</c:v>
                </c:pt>
                <c:pt idx="4">
                  <c:v>7.6795999999999998</c:v>
                </c:pt>
                <c:pt idx="5">
                  <c:v>8.7383000000000006</c:v>
                </c:pt>
                <c:pt idx="6">
                  <c:v>23.058399999999999</c:v>
                </c:pt>
                <c:pt idx="7">
                  <c:v>32.396299999999997</c:v>
                </c:pt>
                <c:pt idx="8">
                  <c:v>32.9711</c:v>
                </c:pt>
                <c:pt idx="9">
                  <c:v>34.10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0.1015</c:v>
                </c:pt>
                <c:pt idx="1">
                  <c:v>17.9359</c:v>
                </c:pt>
                <c:pt idx="2">
                  <c:v>16.8784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3.7286</c:v>
                </c:pt>
                <c:pt idx="6">
                  <c:v>23.880199999999999</c:v>
                </c:pt>
                <c:pt idx="7">
                  <c:v>25.433700000000002</c:v>
                </c:pt>
                <c:pt idx="8">
                  <c:v>27.266400000000001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3.653500000000001</c:v>
                </c:pt>
                <c:pt idx="1">
                  <c:v>12.2225</c:v>
                </c:pt>
                <c:pt idx="2">
                  <c:v>12.126200000000001</c:v>
                </c:pt>
                <c:pt idx="3">
                  <c:v>9.2841000000000005</c:v>
                </c:pt>
                <c:pt idx="4">
                  <c:v>7.7420999999999998</c:v>
                </c:pt>
                <c:pt idx="5">
                  <c:v>8.5502000000000002</c:v>
                </c:pt>
                <c:pt idx="6">
                  <c:v>8.1631999999999998</c:v>
                </c:pt>
                <c:pt idx="7">
                  <c:v>7.0435999999999996</c:v>
                </c:pt>
                <c:pt idx="8">
                  <c:v>8.1906999999999996</c:v>
                </c:pt>
                <c:pt idx="9">
                  <c:v>7.29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.9506999999999999</c:v>
                </c:pt>
                <c:pt idx="1">
                  <c:v>2.4870000000000001</c:v>
                </c:pt>
                <c:pt idx="2">
                  <c:v>5.5052000000000003</c:v>
                </c:pt>
                <c:pt idx="3">
                  <c:v>10.440899999999999</c:v>
                </c:pt>
                <c:pt idx="4">
                  <c:v>11.585100000000001</c:v>
                </c:pt>
                <c:pt idx="5">
                  <c:v>17.762699999999999</c:v>
                </c:pt>
                <c:pt idx="6">
                  <c:v>24.917999999999999</c:v>
                </c:pt>
                <c:pt idx="7">
                  <c:v>25.822099999999999</c:v>
                </c:pt>
                <c:pt idx="8">
                  <c:v>18.893999999999998</c:v>
                </c:pt>
                <c:pt idx="9">
                  <c:v>20.0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6.634500000000003</c:v>
                </c:pt>
                <c:pt idx="1">
                  <c:v>49.5122</c:v>
                </c:pt>
                <c:pt idx="2">
                  <c:v>44.916200000000003</c:v>
                </c:pt>
                <c:pt idx="3">
                  <c:v>44.967700000000001</c:v>
                </c:pt>
                <c:pt idx="4">
                  <c:v>36.860599999999998</c:v>
                </c:pt>
                <c:pt idx="5">
                  <c:v>49.918999999999997</c:v>
                </c:pt>
                <c:pt idx="6">
                  <c:v>40.215200000000003</c:v>
                </c:pt>
                <c:pt idx="7">
                  <c:v>42.688200000000002</c:v>
                </c:pt>
                <c:pt idx="8">
                  <c:v>45.465499999999999</c:v>
                </c:pt>
                <c:pt idx="9">
                  <c:v>39.06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30.132300000000001</c:v>
                </c:pt>
                <c:pt idx="1">
                  <c:v>31.466100000000001</c:v>
                </c:pt>
                <c:pt idx="2">
                  <c:v>29.340399999999999</c:v>
                </c:pt>
                <c:pt idx="3">
                  <c:v>30.523399999999999</c:v>
                </c:pt>
                <c:pt idx="4">
                  <c:v>27.450399999999998</c:v>
                </c:pt>
                <c:pt idx="5">
                  <c:v>28.827100000000002</c:v>
                </c:pt>
                <c:pt idx="6">
                  <c:v>31.783300000000001</c:v>
                </c:pt>
                <c:pt idx="7">
                  <c:v>28.220500000000001</c:v>
                </c:pt>
                <c:pt idx="8">
                  <c:v>33.403500000000001</c:v>
                </c:pt>
                <c:pt idx="9">
                  <c:v>35.2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19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8.068899999999999</c:v>
                </c:pt>
                <c:pt idx="1">
                  <c:v>23.6477</c:v>
                </c:pt>
                <c:pt idx="2">
                  <c:v>34.103099999999998</c:v>
                </c:pt>
                <c:pt idx="3">
                  <c:v>29.243300000000001</c:v>
                </c:pt>
                <c:pt idx="4">
                  <c:v>23.136299999999999</c:v>
                </c:pt>
                <c:pt idx="5">
                  <c:v>19.800699999999999</c:v>
                </c:pt>
                <c:pt idx="6">
                  <c:v>23.047599999999999</c:v>
                </c:pt>
                <c:pt idx="7">
                  <c:v>19.634499999999999</c:v>
                </c:pt>
                <c:pt idx="8">
                  <c:v>17.479199999999999</c:v>
                </c:pt>
                <c:pt idx="9">
                  <c:v>12.3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9.6299999999999997E-2</c:v>
                </c:pt>
                <c:pt idx="1">
                  <c:v>4.6600000000000003E-2</c:v>
                </c:pt>
                <c:pt idx="2">
                  <c:v>4.0867000000000004</c:v>
                </c:pt>
                <c:pt idx="3">
                  <c:v>2.5041000000000002</c:v>
                </c:pt>
                <c:pt idx="4">
                  <c:v>1.3815999999999999</c:v>
                </c:pt>
                <c:pt idx="5">
                  <c:v>0.43180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4.56</c:v>
                </c:pt>
                <c:pt idx="1">
                  <c:v>43.570300000000003</c:v>
                </c:pt>
                <c:pt idx="2">
                  <c:v>11.5603</c:v>
                </c:pt>
                <c:pt idx="3">
                  <c:v>7.5140000000000002</c:v>
                </c:pt>
                <c:pt idx="4">
                  <c:v>23.845600000000001</c:v>
                </c:pt>
                <c:pt idx="5">
                  <c:v>27.798300000000001</c:v>
                </c:pt>
                <c:pt idx="6">
                  <c:v>29.348700000000001</c:v>
                </c:pt>
                <c:pt idx="7">
                  <c:v>19.7988</c:v>
                </c:pt>
                <c:pt idx="8">
                  <c:v>17.288699999999999</c:v>
                </c:pt>
                <c:pt idx="9">
                  <c:v>35.5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0.9291</c:v>
                </c:pt>
                <c:pt idx="1">
                  <c:v>11.9856</c:v>
                </c:pt>
                <c:pt idx="2">
                  <c:v>17.370699999999999</c:v>
                </c:pt>
                <c:pt idx="3">
                  <c:v>16.061299999999999</c:v>
                </c:pt>
                <c:pt idx="4">
                  <c:v>7.1315</c:v>
                </c:pt>
                <c:pt idx="5">
                  <c:v>8.0269999999999992</c:v>
                </c:pt>
                <c:pt idx="6">
                  <c:v>18.731999999999999</c:v>
                </c:pt>
                <c:pt idx="7">
                  <c:v>24.144300000000001</c:v>
                </c:pt>
                <c:pt idx="8">
                  <c:v>24.462</c:v>
                </c:pt>
                <c:pt idx="9">
                  <c:v>25.0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9.1746999999999996</c:v>
                </c:pt>
                <c:pt idx="1">
                  <c:v>15.2082</c:v>
                </c:pt>
                <c:pt idx="2">
                  <c:v>14.441000000000001</c:v>
                </c:pt>
                <c:pt idx="3">
                  <c:v>12.488099999999999</c:v>
                </c:pt>
                <c:pt idx="4">
                  <c:v>9.7011000000000003</c:v>
                </c:pt>
                <c:pt idx="5">
                  <c:v>19.033100000000001</c:v>
                </c:pt>
                <c:pt idx="6">
                  <c:v>19.198499999999999</c:v>
                </c:pt>
                <c:pt idx="7">
                  <c:v>20.060400000000001</c:v>
                </c:pt>
                <c:pt idx="8">
                  <c:v>20.736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7.868400000000001</c:v>
                </c:pt>
                <c:pt idx="1">
                  <c:v>9.6456999999999997</c:v>
                </c:pt>
                <c:pt idx="2">
                  <c:v>10.8148</c:v>
                </c:pt>
                <c:pt idx="3">
                  <c:v>8.4954000000000001</c:v>
                </c:pt>
                <c:pt idx="4">
                  <c:v>7.1858000000000004</c:v>
                </c:pt>
                <c:pt idx="5">
                  <c:v>7.7819000000000003</c:v>
                </c:pt>
                <c:pt idx="6">
                  <c:v>7.5471000000000004</c:v>
                </c:pt>
                <c:pt idx="7">
                  <c:v>6.5800999999999998</c:v>
                </c:pt>
                <c:pt idx="8">
                  <c:v>7.5705999999999998</c:v>
                </c:pt>
                <c:pt idx="9">
                  <c:v>6.7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.8660999999999999</c:v>
                </c:pt>
                <c:pt idx="1">
                  <c:v>2.4260999999999999</c:v>
                </c:pt>
                <c:pt idx="2">
                  <c:v>5.2179000000000002</c:v>
                </c:pt>
                <c:pt idx="3">
                  <c:v>9.4537999999999993</c:v>
                </c:pt>
                <c:pt idx="4">
                  <c:v>10.382300000000001</c:v>
                </c:pt>
                <c:pt idx="5">
                  <c:v>15.083500000000001</c:v>
                </c:pt>
                <c:pt idx="6">
                  <c:v>19.947500000000002</c:v>
                </c:pt>
                <c:pt idx="7">
                  <c:v>20.5227</c:v>
                </c:pt>
                <c:pt idx="8">
                  <c:v>15.891500000000001</c:v>
                </c:pt>
                <c:pt idx="9">
                  <c:v>16.69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0.275200000000002</c:v>
                </c:pt>
                <c:pt idx="1">
                  <c:v>31.3354</c:v>
                </c:pt>
                <c:pt idx="2">
                  <c:v>29.266500000000001</c:v>
                </c:pt>
                <c:pt idx="3">
                  <c:v>29.186</c:v>
                </c:pt>
                <c:pt idx="4">
                  <c:v>25.466000000000001</c:v>
                </c:pt>
                <c:pt idx="5">
                  <c:v>29.389600000000002</c:v>
                </c:pt>
                <c:pt idx="6">
                  <c:v>27.037500000000001</c:v>
                </c:pt>
                <c:pt idx="7">
                  <c:v>28.094000000000001</c:v>
                </c:pt>
                <c:pt idx="8">
                  <c:v>28.7864</c:v>
                </c:pt>
                <c:pt idx="9">
                  <c:v>26.0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0.334900000000001</c:v>
                </c:pt>
                <c:pt idx="1">
                  <c:v>22.193999999999999</c:v>
                </c:pt>
                <c:pt idx="2">
                  <c:v>21.104399999999998</c:v>
                </c:pt>
                <c:pt idx="3">
                  <c:v>21.5764</c:v>
                </c:pt>
                <c:pt idx="4">
                  <c:v>20.3232</c:v>
                </c:pt>
                <c:pt idx="5">
                  <c:v>21.2301</c:v>
                </c:pt>
                <c:pt idx="6">
                  <c:v>22.889199999999999</c:v>
                </c:pt>
                <c:pt idx="7">
                  <c:v>20.851600000000001</c:v>
                </c:pt>
                <c:pt idx="8">
                  <c:v>23.514099999999999</c:v>
                </c:pt>
                <c:pt idx="9">
                  <c:v>25.0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1.679499999999997</c:v>
                </c:pt>
                <c:pt idx="6">
                  <c:v>64.726699999999994</c:v>
                </c:pt>
                <c:pt idx="7">
                  <c:v>68.616200000000006</c:v>
                </c:pt>
                <c:pt idx="8">
                  <c:v>60.689500000000002</c:v>
                </c:pt>
                <c:pt idx="9">
                  <c:v>64.22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0.777099999999997</c:v>
                </c:pt>
                <c:pt idx="1">
                  <c:v>53.956299999999999</c:v>
                </c:pt>
                <c:pt idx="2">
                  <c:v>53.745800000000003</c:v>
                </c:pt>
                <c:pt idx="3">
                  <c:v>55.731400000000001</c:v>
                </c:pt>
                <c:pt idx="4">
                  <c:v>58.494799999999998</c:v>
                </c:pt>
                <c:pt idx="5">
                  <c:v>57.530099999999997</c:v>
                </c:pt>
                <c:pt idx="6">
                  <c:v>56.331099999999999</c:v>
                </c:pt>
                <c:pt idx="7">
                  <c:v>56.401600000000002</c:v>
                </c:pt>
                <c:pt idx="8">
                  <c:v>47.548900000000003</c:v>
                </c:pt>
                <c:pt idx="9">
                  <c:v>48.84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5.878</c:v>
                </c:pt>
                <c:pt idx="1">
                  <c:v>67.345299999999995</c:v>
                </c:pt>
                <c:pt idx="2">
                  <c:v>69.857900000000001</c:v>
                </c:pt>
                <c:pt idx="3">
                  <c:v>66.799400000000006</c:v>
                </c:pt>
                <c:pt idx="4">
                  <c:v>65.243899999999996</c:v>
                </c:pt>
                <c:pt idx="5">
                  <c:v>64.519300000000001</c:v>
                </c:pt>
                <c:pt idx="6">
                  <c:v>63.125100000000003</c:v>
                </c:pt>
                <c:pt idx="7">
                  <c:v>59.6616</c:v>
                </c:pt>
                <c:pt idx="8">
                  <c:v>57.765099999999997</c:v>
                </c:pt>
                <c:pt idx="9">
                  <c:v>54.5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4.074800000000003</c:v>
                </c:pt>
                <c:pt idx="1">
                  <c:v>35.439599999999999</c:v>
                </c:pt>
                <c:pt idx="2">
                  <c:v>38.435600000000001</c:v>
                </c:pt>
                <c:pt idx="3">
                  <c:v>38.111499999999999</c:v>
                </c:pt>
                <c:pt idx="4">
                  <c:v>35.721699999999998</c:v>
                </c:pt>
                <c:pt idx="5">
                  <c:v>33.226799999999997</c:v>
                </c:pt>
                <c:pt idx="6">
                  <c:v>29.480899999999998</c:v>
                </c:pt>
                <c:pt idx="7">
                  <c:v>34.305399999999999</c:v>
                </c:pt>
                <c:pt idx="8">
                  <c:v>33.280500000000004</c:v>
                </c:pt>
                <c:pt idx="9">
                  <c:v>22.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8.477699999999999</c:v>
                </c:pt>
                <c:pt idx="1">
                  <c:v>88.631299999999996</c:v>
                </c:pt>
                <c:pt idx="2">
                  <c:v>86.892600000000002</c:v>
                </c:pt>
                <c:pt idx="3">
                  <c:v>85.543999999999997</c:v>
                </c:pt>
                <c:pt idx="4">
                  <c:v>82.720299999999995</c:v>
                </c:pt>
                <c:pt idx="5">
                  <c:v>83.927599999999998</c:v>
                </c:pt>
                <c:pt idx="6">
                  <c:v>84.209900000000005</c:v>
                </c:pt>
                <c:pt idx="7">
                  <c:v>83.272800000000004</c:v>
                </c:pt>
                <c:pt idx="8">
                  <c:v>84.005700000000004</c:v>
                </c:pt>
                <c:pt idx="9">
                  <c:v>86.43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7.981999999999999</c:v>
                </c:pt>
                <c:pt idx="1">
                  <c:v>88.749099999999999</c:v>
                </c:pt>
                <c:pt idx="2">
                  <c:v>86.015900000000002</c:v>
                </c:pt>
                <c:pt idx="3">
                  <c:v>85.366500000000002</c:v>
                </c:pt>
                <c:pt idx="4">
                  <c:v>82.153700000000001</c:v>
                </c:pt>
                <c:pt idx="5">
                  <c:v>83.774600000000007</c:v>
                </c:pt>
                <c:pt idx="6">
                  <c:v>84.335599999999999</c:v>
                </c:pt>
                <c:pt idx="7">
                  <c:v>83.962500000000006</c:v>
                </c:pt>
                <c:pt idx="8">
                  <c:v>85.189899999999994</c:v>
                </c:pt>
                <c:pt idx="9">
                  <c:v>86.53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5.728399999999993</c:v>
                </c:pt>
                <c:pt idx="1">
                  <c:v>89.598100000000002</c:v>
                </c:pt>
                <c:pt idx="2">
                  <c:v>87.296999999999997</c:v>
                </c:pt>
                <c:pt idx="3">
                  <c:v>86.456800000000001</c:v>
                </c:pt>
                <c:pt idx="4">
                  <c:v>83.839100000000002</c:v>
                </c:pt>
                <c:pt idx="5">
                  <c:v>86.577399999999997</c:v>
                </c:pt>
                <c:pt idx="6">
                  <c:v>87.122500000000002</c:v>
                </c:pt>
                <c:pt idx="7">
                  <c:v>86.791200000000003</c:v>
                </c:pt>
                <c:pt idx="8">
                  <c:v>87.990700000000004</c:v>
                </c:pt>
                <c:pt idx="9">
                  <c:v>89.24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2.523700000000005</c:v>
                </c:pt>
                <c:pt idx="1">
                  <c:v>85.172300000000007</c:v>
                </c:pt>
                <c:pt idx="2">
                  <c:v>85.598799999999997</c:v>
                </c:pt>
                <c:pt idx="3">
                  <c:v>87.652100000000004</c:v>
                </c:pt>
                <c:pt idx="4">
                  <c:v>86.177999999999997</c:v>
                </c:pt>
                <c:pt idx="5">
                  <c:v>87.576899999999995</c:v>
                </c:pt>
                <c:pt idx="6">
                  <c:v>87.578400000000002</c:v>
                </c:pt>
                <c:pt idx="7">
                  <c:v>86.3018</c:v>
                </c:pt>
                <c:pt idx="8">
                  <c:v>87.956999999999994</c:v>
                </c:pt>
                <c:pt idx="9">
                  <c:v>85.821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1.931399999999996</c:v>
                </c:pt>
                <c:pt idx="1">
                  <c:v>56.7012</c:v>
                </c:pt>
                <c:pt idx="2">
                  <c:v>53.439</c:v>
                </c:pt>
                <c:pt idx="3">
                  <c:v>53.507399999999997</c:v>
                </c:pt>
                <c:pt idx="4">
                  <c:v>58.253399999999999</c:v>
                </c:pt>
                <c:pt idx="5">
                  <c:v>60.082599999999999</c:v>
                </c:pt>
                <c:pt idx="6">
                  <c:v>64.488799999999998</c:v>
                </c:pt>
                <c:pt idx="7">
                  <c:v>67.645899999999997</c:v>
                </c:pt>
                <c:pt idx="8">
                  <c:v>66.8964</c:v>
                </c:pt>
                <c:pt idx="9">
                  <c:v>68.5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6.108900000000006</c:v>
                </c:pt>
                <c:pt idx="1">
                  <c:v>86.875100000000003</c:v>
                </c:pt>
                <c:pt idx="2">
                  <c:v>86.440899999999999</c:v>
                </c:pt>
                <c:pt idx="3">
                  <c:v>86.630700000000004</c:v>
                </c:pt>
                <c:pt idx="4">
                  <c:v>86.290199999999999</c:v>
                </c:pt>
                <c:pt idx="5">
                  <c:v>86.118600000000001</c:v>
                </c:pt>
                <c:pt idx="6">
                  <c:v>85.524699999999996</c:v>
                </c:pt>
                <c:pt idx="7">
                  <c:v>85.013000000000005</c:v>
                </c:pt>
                <c:pt idx="8">
                  <c:v>84.069500000000005</c:v>
                </c:pt>
                <c:pt idx="9">
                  <c:v>83.046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92.549400000000006</c:v>
                </c:pt>
                <c:pt idx="1">
                  <c:v>92.633600000000001</c:v>
                </c:pt>
                <c:pt idx="2">
                  <c:v>92.3733</c:v>
                </c:pt>
                <c:pt idx="3">
                  <c:v>92.567700000000002</c:v>
                </c:pt>
                <c:pt idx="4">
                  <c:v>92.094399999999993</c:v>
                </c:pt>
                <c:pt idx="5">
                  <c:v>92.213899999999995</c:v>
                </c:pt>
                <c:pt idx="6">
                  <c:v>92.064400000000006</c:v>
                </c:pt>
                <c:pt idx="7">
                  <c:v>92.388499999999993</c:v>
                </c:pt>
                <c:pt idx="8">
                  <c:v>92.905299999999997</c:v>
                </c:pt>
                <c:pt idx="9">
                  <c:v>92.3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1.150700000000001</c:v>
                </c:pt>
                <c:pt idx="1">
                  <c:v>91.220699999999994</c:v>
                </c:pt>
                <c:pt idx="2">
                  <c:v>90.980599999999995</c:v>
                </c:pt>
                <c:pt idx="3">
                  <c:v>91.631399999999999</c:v>
                </c:pt>
                <c:pt idx="4">
                  <c:v>90.940299999999993</c:v>
                </c:pt>
                <c:pt idx="5">
                  <c:v>91.385999999999996</c:v>
                </c:pt>
                <c:pt idx="6">
                  <c:v>91.506900000000002</c:v>
                </c:pt>
                <c:pt idx="7">
                  <c:v>91.732699999999994</c:v>
                </c:pt>
                <c:pt idx="8">
                  <c:v>91.955799999999996</c:v>
                </c:pt>
                <c:pt idx="9">
                  <c:v>90.968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.4946000000000002</c:v>
                </c:pt>
                <c:pt idx="1">
                  <c:v>3.6797</c:v>
                </c:pt>
                <c:pt idx="2">
                  <c:v>7.5285900000000003</c:v>
                </c:pt>
                <c:pt idx="3">
                  <c:v>13.84951</c:v>
                </c:pt>
                <c:pt idx="4">
                  <c:v>27.149429999999999</c:v>
                </c:pt>
                <c:pt idx="5">
                  <c:v>35.305860000000003</c:v>
                </c:pt>
                <c:pt idx="6">
                  <c:v>56.861420000000003</c:v>
                </c:pt>
                <c:pt idx="7">
                  <c:v>83.904520000000005</c:v>
                </c:pt>
                <c:pt idx="8">
                  <c:v>163.14814999999999</c:v>
                </c:pt>
                <c:pt idx="9">
                  <c:v>202.9204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2.666370000000001</c:v>
                </c:pt>
                <c:pt idx="1">
                  <c:v>65.815780000000004</c:v>
                </c:pt>
                <c:pt idx="2">
                  <c:v>39.253369999999997</c:v>
                </c:pt>
                <c:pt idx="3">
                  <c:v>40.435029999999998</c:v>
                </c:pt>
                <c:pt idx="4">
                  <c:v>61.014389999999999</c:v>
                </c:pt>
                <c:pt idx="5">
                  <c:v>61.463090000000001</c:v>
                </c:pt>
                <c:pt idx="6">
                  <c:v>36.886139999999997</c:v>
                </c:pt>
                <c:pt idx="7">
                  <c:v>30.448650000000001</c:v>
                </c:pt>
                <c:pt idx="8">
                  <c:v>28.819299999999998</c:v>
                </c:pt>
                <c:pt idx="9">
                  <c:v>23.151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4.9041199999999998</c:v>
                </c:pt>
                <c:pt idx="1">
                  <c:v>#N/A</c:v>
                </c:pt>
                <c:pt idx="2">
                  <c:v>14.855880000000001</c:v>
                </c:pt>
                <c:pt idx="3">
                  <c:v>11.910450000000001</c:v>
                </c:pt>
                <c:pt idx="4">
                  <c:v>37.750950000000003</c:v>
                </c:pt>
                <c:pt idx="5">
                  <c:v>42.816890000000001</c:v>
                </c:pt>
                <c:pt idx="6">
                  <c:v>29.809979999999999</c:v>
                </c:pt>
                <c:pt idx="7">
                  <c:v>12.48725</c:v>
                </c:pt>
                <c:pt idx="8">
                  <c:v>17.412310000000002</c:v>
                </c:pt>
                <c:pt idx="9">
                  <c:v>18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8.843350000000001</c:v>
                </c:pt>
                <c:pt idx="1">
                  <c:v>#N/A</c:v>
                </c:pt>
                <c:pt idx="2">
                  <c:v>19.94802</c:v>
                </c:pt>
                <c:pt idx="3">
                  <c:v>27.44556</c:v>
                </c:pt>
                <c:pt idx="4">
                  <c:v>44.412509999999997</c:v>
                </c:pt>
                <c:pt idx="5">
                  <c:v>56.947659999999999</c:v>
                </c:pt>
                <c:pt idx="6">
                  <c:v>45.64678</c:v>
                </c:pt>
                <c:pt idx="7">
                  <c:v>28.700890000000001</c:v>
                </c:pt>
                <c:pt idx="8">
                  <c:v>30.824639999999999</c:v>
                </c:pt>
                <c:pt idx="9">
                  <c:v>28.6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3.240019999999999</c:v>
                </c:pt>
                <c:pt idx="1">
                  <c:v>12.76723</c:v>
                </c:pt>
                <c:pt idx="2">
                  <c:v>15.86632</c:v>
                </c:pt>
                <c:pt idx="3">
                  <c:v>22.900770000000001</c:v>
                </c:pt>
                <c:pt idx="4">
                  <c:v>32.251539999999999</c:v>
                </c:pt>
                <c:pt idx="5">
                  <c:v>32.209899999999998</c:v>
                </c:pt>
                <c:pt idx="6">
                  <c:v>30.234850000000002</c:v>
                </c:pt>
                <c:pt idx="7">
                  <c:v>30.84742</c:v>
                </c:pt>
                <c:pt idx="8">
                  <c:v>21.827249999999999</c:v>
                </c:pt>
                <c:pt idx="9">
                  <c:v>30.43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02.63285999999999</c:v>
                </c:pt>
                <c:pt idx="1">
                  <c:v>118.56699</c:v>
                </c:pt>
                <c:pt idx="2">
                  <c:v>184.00274999999999</c:v>
                </c:pt>
                <c:pt idx="3">
                  <c:v>134.70053999999999</c:v>
                </c:pt>
                <c:pt idx="4">
                  <c:v>19.759229999999999</c:v>
                </c:pt>
                <c:pt idx="5">
                  <c:v>9.8280999999999992</c:v>
                </c:pt>
                <c:pt idx="6">
                  <c:v>12.78825</c:v>
                </c:pt>
                <c:pt idx="7">
                  <c:v>8.6361299999999996</c:v>
                </c:pt>
                <c:pt idx="8">
                  <c:v>2.8008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6.0276399999999999</c:v>
                </c:pt>
                <c:pt idx="1">
                  <c:v>4.4037600000000001</c:v>
                </c:pt>
                <c:pt idx="2">
                  <c:v>7.16723</c:v>
                </c:pt>
                <c:pt idx="3">
                  <c:v>9.5635399999999997</c:v>
                </c:pt>
                <c:pt idx="4">
                  <c:v>6.27597</c:v>
                </c:pt>
                <c:pt idx="5">
                  <c:v>8.0416699999999999</c:v>
                </c:pt>
                <c:pt idx="6">
                  <c:v>8.7274200000000004</c:v>
                </c:pt>
                <c:pt idx="7">
                  <c:v>13.57267</c:v>
                </c:pt>
                <c:pt idx="8">
                  <c:v>10.2599</c:v>
                </c:pt>
                <c:pt idx="9">
                  <c:v>10.69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0.30396</c:v>
                </c:pt>
                <c:pt idx="1">
                  <c:v>9.6962499999999991</c:v>
                </c:pt>
                <c:pt idx="2">
                  <c:v>10.75088</c:v>
                </c:pt>
                <c:pt idx="3">
                  <c:v>11.64334</c:v>
                </c:pt>
                <c:pt idx="4">
                  <c:v>13.04762</c:v>
                </c:pt>
                <c:pt idx="5">
                  <c:v>8.7447800000000004</c:v>
                </c:pt>
                <c:pt idx="6">
                  <c:v>13.56738</c:v>
                </c:pt>
                <c:pt idx="7">
                  <c:v>13.676399999999999</c:v>
                </c:pt>
                <c:pt idx="8">
                  <c:v>13.771140000000001</c:v>
                </c:pt>
                <c:pt idx="9">
                  <c:v>16.9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.7007999999999998E-2</c:v>
                </c:pt>
                <c:pt idx="7">
                  <c:v>0.12137100000000001</c:v>
                </c:pt>
                <c:pt idx="8">
                  <c:v>4.5665999999999998E-2</c:v>
                </c:pt>
                <c:pt idx="9">
                  <c:v>5.08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4471000000000002E-2</c:v>
                </c:pt>
                <c:pt idx="1">
                  <c:v>3.3590000000000002E-2</c:v>
                </c:pt>
                <c:pt idx="2">
                  <c:v>7.0424E-2</c:v>
                </c:pt>
                <c:pt idx="3">
                  <c:v>5.8478000000000002E-2</c:v>
                </c:pt>
                <c:pt idx="4">
                  <c:v>9.0753E-2</c:v>
                </c:pt>
                <c:pt idx="5">
                  <c:v>0.144591</c:v>
                </c:pt>
                <c:pt idx="6">
                  <c:v>0.13544300000000001</c:v>
                </c:pt>
                <c:pt idx="7">
                  <c:v>9.5483999999999999E-2</c:v>
                </c:pt>
                <c:pt idx="8">
                  <c:v>8.3610000000000004E-2</c:v>
                </c:pt>
                <c:pt idx="9">
                  <c:v>6.332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0868999999999999E-2</c:v>
                </c:pt>
                <c:pt idx="1">
                  <c:v>2.2404E-2</c:v>
                </c:pt>
                <c:pt idx="2">
                  <c:v>4.9417999999999997E-2</c:v>
                </c:pt>
                <c:pt idx="3">
                  <c:v>7.7530000000000002E-2</c:v>
                </c:pt>
                <c:pt idx="4">
                  <c:v>0.102426</c:v>
                </c:pt>
                <c:pt idx="5">
                  <c:v>9.6381999999999995E-2</c:v>
                </c:pt>
                <c:pt idx="6">
                  <c:v>8.0541000000000001E-2</c:v>
                </c:pt>
                <c:pt idx="7">
                  <c:v>8.0571000000000004E-2</c:v>
                </c:pt>
                <c:pt idx="8">
                  <c:v>8.0547999999999995E-2</c:v>
                </c:pt>
                <c:pt idx="9">
                  <c:v>7.549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56832</c:v>
                </c:pt>
                <c:pt idx="1">
                  <c:v>0.14243700000000001</c:v>
                </c:pt>
                <c:pt idx="2">
                  <c:v>0.13584599999999999</c:v>
                </c:pt>
                <c:pt idx="3">
                  <c:v>0.15268200000000001</c:v>
                </c:pt>
                <c:pt idx="4">
                  <c:v>0.16392300000000001</c:v>
                </c:pt>
                <c:pt idx="5">
                  <c:v>0.16966600000000001</c:v>
                </c:pt>
                <c:pt idx="6">
                  <c:v>0.17144300000000001</c:v>
                </c:pt>
                <c:pt idx="7">
                  <c:v>0.16064100000000001</c:v>
                </c:pt>
                <c:pt idx="8">
                  <c:v>0.15392900000000001</c:v>
                </c:pt>
                <c:pt idx="9">
                  <c:v>0.14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1295000000000003E-2</c:v>
                </c:pt>
                <c:pt idx="1">
                  <c:v>3.4361999999999997E-2</c:v>
                </c:pt>
                <c:pt idx="2">
                  <c:v>3.6095000000000002E-2</c:v>
                </c:pt>
                <c:pt idx="3">
                  <c:v>4.2694000000000003E-2</c:v>
                </c:pt>
                <c:pt idx="4">
                  <c:v>5.7451000000000002E-2</c:v>
                </c:pt>
                <c:pt idx="5">
                  <c:v>5.9618999999999998E-2</c:v>
                </c:pt>
                <c:pt idx="6">
                  <c:v>5.5479000000000001E-2</c:v>
                </c:pt>
                <c:pt idx="7">
                  <c:v>5.0701000000000003E-2</c:v>
                </c:pt>
                <c:pt idx="8">
                  <c:v>6.6795999999999994E-2</c:v>
                </c:pt>
                <c:pt idx="9">
                  <c:v>5.36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3512000000000002E-2</c:v>
                </c:pt>
                <c:pt idx="2">
                  <c:v>5.2089000000000003E-2</c:v>
                </c:pt>
                <c:pt idx="3">
                  <c:v>5.4177000000000003E-2</c:v>
                </c:pt>
                <c:pt idx="4">
                  <c:v>7.8933000000000003E-2</c:v>
                </c:pt>
                <c:pt idx="5">
                  <c:v>8.1023999999999999E-2</c:v>
                </c:pt>
                <c:pt idx="6">
                  <c:v>8.7769E-2</c:v>
                </c:pt>
                <c:pt idx="7">
                  <c:v>4.6614999999999997E-2</c:v>
                </c:pt>
                <c:pt idx="8">
                  <c:v>6.0879000000000003E-2</c:v>
                </c:pt>
                <c:pt idx="9">
                  <c:v>7.004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7470000000000001E-2</c:v>
                </c:pt>
                <c:pt idx="1">
                  <c:v>#N/A</c:v>
                </c:pt>
                <c:pt idx="2">
                  <c:v>4.7322999999999997E-2</c:v>
                </c:pt>
                <c:pt idx="3">
                  <c:v>5.6877999999999998E-2</c:v>
                </c:pt>
                <c:pt idx="4">
                  <c:v>6.5528000000000003E-2</c:v>
                </c:pt>
                <c:pt idx="5">
                  <c:v>7.8259999999999996E-2</c:v>
                </c:pt>
                <c:pt idx="6">
                  <c:v>7.5412999999999994E-2</c:v>
                </c:pt>
                <c:pt idx="7">
                  <c:v>4.5351000000000002E-2</c:v>
                </c:pt>
                <c:pt idx="8">
                  <c:v>5.6940999999999999E-2</c:v>
                </c:pt>
                <c:pt idx="9">
                  <c:v>6.69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5.7362000000000003E-2</c:v>
                </c:pt>
                <c:pt idx="1">
                  <c:v>4.4771999999999999E-2</c:v>
                </c:pt>
                <c:pt idx="2">
                  <c:v>5.4704999999999997E-2</c:v>
                </c:pt>
                <c:pt idx="3">
                  <c:v>7.8550999999999996E-2</c:v>
                </c:pt>
                <c:pt idx="4">
                  <c:v>7.6157000000000002E-2</c:v>
                </c:pt>
                <c:pt idx="5">
                  <c:v>7.5209999999999999E-2</c:v>
                </c:pt>
                <c:pt idx="6">
                  <c:v>7.2400000000000006E-2</c:v>
                </c:pt>
                <c:pt idx="7">
                  <c:v>6.7773E-2</c:v>
                </c:pt>
                <c:pt idx="8">
                  <c:v>4.8035000000000001E-2</c:v>
                </c:pt>
                <c:pt idx="9">
                  <c:v>6.411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15163</c:v>
                </c:pt>
                <c:pt idx="1">
                  <c:v>0.12482799999999999</c:v>
                </c:pt>
                <c:pt idx="2">
                  <c:v>0.108711</c:v>
                </c:pt>
                <c:pt idx="3">
                  <c:v>9.2037999999999995E-2</c:v>
                </c:pt>
                <c:pt idx="4">
                  <c:v>6.8850999999999996E-2</c:v>
                </c:pt>
                <c:pt idx="5">
                  <c:v>3.8037000000000001E-2</c:v>
                </c:pt>
                <c:pt idx="6">
                  <c:v>5.2775000000000002E-2</c:v>
                </c:pt>
                <c:pt idx="7">
                  <c:v>4.2749000000000002E-2</c:v>
                </c:pt>
                <c:pt idx="8">
                  <c:v>1.4781000000000001E-2</c:v>
                </c:pt>
                <c:pt idx="9">
                  <c:v>-4.1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4.7079000000000003E-2</c:v>
                </c:pt>
                <c:pt idx="1">
                  <c:v>4.1491E-2</c:v>
                </c:pt>
                <c:pt idx="2">
                  <c:v>6.5851999999999994E-2</c:v>
                </c:pt>
                <c:pt idx="3">
                  <c:v>6.5236000000000002E-2</c:v>
                </c:pt>
                <c:pt idx="4">
                  <c:v>6.5540000000000001E-2</c:v>
                </c:pt>
                <c:pt idx="5">
                  <c:v>5.7865E-2</c:v>
                </c:pt>
                <c:pt idx="6">
                  <c:v>5.8888999999999997E-2</c:v>
                </c:pt>
                <c:pt idx="7">
                  <c:v>4.7958000000000001E-2</c:v>
                </c:pt>
                <c:pt idx="8">
                  <c:v>4.7718999999999998E-2</c:v>
                </c:pt>
                <c:pt idx="9">
                  <c:v>5.224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7.6072000000000001E-2</c:v>
                </c:pt>
                <c:pt idx="1">
                  <c:v>5.6066999999999999E-2</c:v>
                </c:pt>
                <c:pt idx="2">
                  <c:v>8.4851999999999997E-2</c:v>
                </c:pt>
                <c:pt idx="3">
                  <c:v>9.7128000000000006E-2</c:v>
                </c:pt>
                <c:pt idx="4">
                  <c:v>5.6973999999999997E-2</c:v>
                </c:pt>
                <c:pt idx="5">
                  <c:v>6.0172000000000003E-2</c:v>
                </c:pt>
                <c:pt idx="6">
                  <c:v>6.0794000000000001E-2</c:v>
                </c:pt>
                <c:pt idx="7">
                  <c:v>9.3468999999999997E-2</c:v>
                </c:pt>
                <c:pt idx="8">
                  <c:v>6.4808000000000004E-2</c:v>
                </c:pt>
                <c:pt idx="9">
                  <c:v>6.850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3512999999999995E-2</c:v>
                </c:pt>
                <c:pt idx="1">
                  <c:v>7.2904999999999998E-2</c:v>
                </c:pt>
                <c:pt idx="2">
                  <c:v>7.7038999999999996E-2</c:v>
                </c:pt>
                <c:pt idx="3">
                  <c:v>8.4945999999999994E-2</c:v>
                </c:pt>
                <c:pt idx="4">
                  <c:v>8.6592000000000002E-2</c:v>
                </c:pt>
                <c:pt idx="5">
                  <c:v>4.9895000000000002E-2</c:v>
                </c:pt>
                <c:pt idx="6">
                  <c:v>7.9913999999999999E-2</c:v>
                </c:pt>
                <c:pt idx="7">
                  <c:v>7.6110999999999998E-2</c:v>
                </c:pt>
                <c:pt idx="8">
                  <c:v>7.4889999999999998E-2</c:v>
                </c:pt>
                <c:pt idx="9">
                  <c:v>8.78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3.92038</c:v>
                </c:pt>
                <c:pt idx="1">
                  <c:v>15.08071</c:v>
                </c:pt>
                <c:pt idx="2">
                  <c:v>20.631270000000001</c:v>
                </c:pt>
                <c:pt idx="3">
                  <c:v>32.308250000000001</c:v>
                </c:pt>
                <c:pt idx="4">
                  <c:v>56.666670000000003</c:v>
                </c:pt>
                <c:pt idx="5">
                  <c:v>79.303690000000003</c:v>
                </c:pt>
                <c:pt idx="6">
                  <c:v>139.93258</c:v>
                </c:pt>
                <c:pt idx="7">
                  <c:v>207.37186</c:v>
                </c:pt>
                <c:pt idx="8">
                  <c:v>401.31481000000002</c:v>
                </c:pt>
                <c:pt idx="9">
                  <c:v>517.7386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0.971119999999999</c:v>
                </c:pt>
                <c:pt idx="1">
                  <c:v>78.673119999999997</c:v>
                </c:pt>
                <c:pt idx="2">
                  <c:v>50.315219999999997</c:v>
                </c:pt>
                <c:pt idx="3">
                  <c:v>51.085940000000001</c:v>
                </c:pt>
                <c:pt idx="4">
                  <c:v>70.485990000000001</c:v>
                </c:pt>
                <c:pt idx="5">
                  <c:v>69.635769999999994</c:v>
                </c:pt>
                <c:pt idx="6">
                  <c:v>48.916449999999998</c:v>
                </c:pt>
                <c:pt idx="7">
                  <c:v>38.633780000000002</c:v>
                </c:pt>
                <c:pt idx="8">
                  <c:v>34.636719999999997</c:v>
                </c:pt>
                <c:pt idx="9">
                  <c:v>28.672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7.9657600000000004</c:v>
                </c:pt>
                <c:pt idx="1">
                  <c:v>#N/A</c:v>
                </c:pt>
                <c:pt idx="2">
                  <c:v>18.059239999999999</c:v>
                </c:pt>
                <c:pt idx="3">
                  <c:v>14.057729999999999</c:v>
                </c:pt>
                <c:pt idx="4">
                  <c:v>42.254820000000002</c:v>
                </c:pt>
                <c:pt idx="5">
                  <c:v>47.239879999999999</c:v>
                </c:pt>
                <c:pt idx="6">
                  <c:v>33.383560000000003</c:v>
                </c:pt>
                <c:pt idx="7">
                  <c:v>19.278089999999999</c:v>
                </c:pt>
                <c:pt idx="8">
                  <c:v>22.545529999999999</c:v>
                </c:pt>
                <c:pt idx="9">
                  <c:v>22.7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2.087699999999998</c:v>
                </c:pt>
                <c:pt idx="1">
                  <c:v>#N/A</c:v>
                </c:pt>
                <c:pt idx="2">
                  <c:v>25.502479999999998</c:v>
                </c:pt>
                <c:pt idx="3">
                  <c:v>33.788919999999997</c:v>
                </c:pt>
                <c:pt idx="4">
                  <c:v>53.214410000000001</c:v>
                </c:pt>
                <c:pt idx="5">
                  <c:v>63.678959999999996</c:v>
                </c:pt>
                <c:pt idx="6">
                  <c:v>53.834739999999996</c:v>
                </c:pt>
                <c:pt idx="7">
                  <c:v>37.06514</c:v>
                </c:pt>
                <c:pt idx="8">
                  <c:v>37.587040000000002</c:v>
                </c:pt>
                <c:pt idx="9">
                  <c:v>34.54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3.679069999999999</c:v>
                </c:pt>
                <c:pt idx="1">
                  <c:v>13.17745</c:v>
                </c:pt>
                <c:pt idx="2">
                  <c:v>20.79879</c:v>
                </c:pt>
                <c:pt idx="3">
                  <c:v>27.093250000000001</c:v>
                </c:pt>
                <c:pt idx="4">
                  <c:v>38.334180000000003</c:v>
                </c:pt>
                <c:pt idx="5">
                  <c:v>38.792369999999998</c:v>
                </c:pt>
                <c:pt idx="6">
                  <c:v>36.121029999999998</c:v>
                </c:pt>
                <c:pt idx="7">
                  <c:v>35.814230000000002</c:v>
                </c:pt>
                <c:pt idx="8">
                  <c:v>28.604209999999998</c:v>
                </c:pt>
                <c:pt idx="9">
                  <c:v>35.66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10.73215999999999</c:v>
                </c:pt>
                <c:pt idx="1">
                  <c:v>128.82835</c:v>
                </c:pt>
                <c:pt idx="2">
                  <c:v>201.23016999999999</c:v>
                </c:pt>
                <c:pt idx="3">
                  <c:v>147.70707999999999</c:v>
                </c:pt>
                <c:pt idx="4">
                  <c:v>22.570509999999999</c:v>
                </c:pt>
                <c:pt idx="5">
                  <c:v>12.309469999999999</c:v>
                </c:pt>
                <c:pt idx="6">
                  <c:v>14.969530000000001</c:v>
                </c:pt>
                <c:pt idx="7">
                  <c:v>10.345700000000001</c:v>
                </c:pt>
                <c:pt idx="8">
                  <c:v>4.1196900000000003</c:v>
                </c:pt>
                <c:pt idx="9">
                  <c:v>0.651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6.5726399999999998</c:v>
                </c:pt>
                <c:pt idx="1">
                  <c:v>4.8739100000000004</c:v>
                </c:pt>
                <c:pt idx="2">
                  <c:v>7.6621499999999996</c:v>
                </c:pt>
                <c:pt idx="3">
                  <c:v>10.1112</c:v>
                </c:pt>
                <c:pt idx="4">
                  <c:v>6.8834299999999997</c:v>
                </c:pt>
                <c:pt idx="5">
                  <c:v>8.8006499999999992</c:v>
                </c:pt>
                <c:pt idx="6">
                  <c:v>9.4349600000000002</c:v>
                </c:pt>
                <c:pt idx="7">
                  <c:v>14.424720000000001</c:v>
                </c:pt>
                <c:pt idx="8">
                  <c:v>11.22705</c:v>
                </c:pt>
                <c:pt idx="9">
                  <c:v>12.00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.94604</c:v>
                </c:pt>
                <c:pt idx="1">
                  <c:v>10.261089999999999</c:v>
                </c:pt>
                <c:pt idx="2">
                  <c:v>11.515790000000001</c:v>
                </c:pt>
                <c:pt idx="3">
                  <c:v>12.298629999999999</c:v>
                </c:pt>
                <c:pt idx="4">
                  <c:v>13.790480000000001</c:v>
                </c:pt>
                <c:pt idx="5">
                  <c:v>9.62181</c:v>
                </c:pt>
                <c:pt idx="6">
                  <c:v>14.44444</c:v>
                </c:pt>
                <c:pt idx="7">
                  <c:v>14.58881</c:v>
                </c:pt>
                <c:pt idx="8">
                  <c:v>14.781090000000001</c:v>
                </c:pt>
                <c:pt idx="9">
                  <c:v>18.366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3.573370000000001</c:v>
                </c:pt>
                <c:pt idx="1">
                  <c:v>14.427490000000001</c:v>
                </c:pt>
                <c:pt idx="2">
                  <c:v>20.10502</c:v>
                </c:pt>
                <c:pt idx="3">
                  <c:v>30.98301</c:v>
                </c:pt>
                <c:pt idx="4">
                  <c:v>51.573070000000001</c:v>
                </c:pt>
                <c:pt idx="5">
                  <c:v>70.381780000000006</c:v>
                </c:pt>
                <c:pt idx="6">
                  <c:v>129.71161000000001</c:v>
                </c:pt>
                <c:pt idx="7">
                  <c:v>193.64823999999999</c:v>
                </c:pt>
                <c:pt idx="8">
                  <c:v>360.45370000000003</c:v>
                </c:pt>
                <c:pt idx="9">
                  <c:v>473.9545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24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4707299999999996</c:v>
                </c:pt>
                <c:pt idx="1">
                  <c:v>3.3957700000000002</c:v>
                </c:pt>
                <c:pt idx="2">
                  <c:v>2.4657499999999999</c:v>
                </c:pt>
                <c:pt idx="3">
                  <c:v>1.60788</c:v>
                </c:pt>
                <c:pt idx="4">
                  <c:v>1.0799799999999999</c:v>
                </c:pt>
                <c:pt idx="5">
                  <c:v>0.99311000000000005</c:v>
                </c:pt>
                <c:pt idx="6">
                  <c:v>1.2281500000000001</c:v>
                </c:pt>
                <c:pt idx="7">
                  <c:v>0.9677</c:v>
                </c:pt>
                <c:pt idx="8">
                  <c:v>0.91566999999999998</c:v>
                </c:pt>
                <c:pt idx="9">
                  <c:v>0.70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5.0400000000000002E-3</c:v>
                </c:pt>
                <c:pt idx="1">
                  <c:v>3.3300000000000001E-3</c:v>
                </c:pt>
                <c:pt idx="2">
                  <c:v>0.24723999999999999</c:v>
                </c:pt>
                <c:pt idx="3">
                  <c:v>0.13328000000000001</c:v>
                </c:pt>
                <c:pt idx="4">
                  <c:v>7.8170000000000003E-2</c:v>
                </c:pt>
                <c:pt idx="5">
                  <c:v>3.7589999999999998E-2</c:v>
                </c:pt>
                <c:pt idx="6">
                  <c:v>2.31E-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9760799999999996</c:v>
                </c:pt>
                <c:pt idx="1">
                  <c:v>6.4213199999999997</c:v>
                </c:pt>
                <c:pt idx="2">
                  <c:v>6.0551399999999997</c:v>
                </c:pt>
                <c:pt idx="3">
                  <c:v>3.7226599999999999</c:v>
                </c:pt>
                <c:pt idx="4">
                  <c:v>2.4394300000000002</c:v>
                </c:pt>
                <c:pt idx="5">
                  <c:v>2.6209099999999999</c:v>
                </c:pt>
                <c:pt idx="6">
                  <c:v>2.8481900000000002</c:v>
                </c:pt>
                <c:pt idx="7">
                  <c:v>1.8646</c:v>
                </c:pt>
                <c:pt idx="8">
                  <c:v>1.32752</c:v>
                </c:pt>
                <c:pt idx="9">
                  <c:v>4.416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2815799999999999</c:v>
                </c:pt>
                <c:pt idx="1">
                  <c:v>#N/A</c:v>
                </c:pt>
                <c:pt idx="2">
                  <c:v>1.9987200000000001</c:v>
                </c:pt>
                <c:pt idx="3">
                  <c:v>1.62063</c:v>
                </c:pt>
                <c:pt idx="4">
                  <c:v>0.54862</c:v>
                </c:pt>
                <c:pt idx="5">
                  <c:v>0.54325999999999997</c:v>
                </c:pt>
                <c:pt idx="6">
                  <c:v>1.3389200000000001</c:v>
                </c:pt>
                <c:pt idx="7">
                  <c:v>2.335</c:v>
                </c:pt>
                <c:pt idx="8">
                  <c:v>1.97536</c:v>
                </c:pt>
                <c:pt idx="9">
                  <c:v>1.79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4658199999999999</c:v>
                </c:pt>
                <c:pt idx="1">
                  <c:v>#N/A</c:v>
                </c:pt>
                <c:pt idx="2">
                  <c:v>1.70034</c:v>
                </c:pt>
                <c:pt idx="3">
                  <c:v>1.1704600000000001</c:v>
                </c:pt>
                <c:pt idx="4">
                  <c:v>0.86924000000000001</c:v>
                </c:pt>
                <c:pt idx="5">
                  <c:v>1.4206300000000001</c:v>
                </c:pt>
                <c:pt idx="6">
                  <c:v>1.37839</c:v>
                </c:pt>
                <c:pt idx="7">
                  <c:v>2.3685</c:v>
                </c:pt>
                <c:pt idx="8">
                  <c:v>2.1235499999999998</c:v>
                </c:pt>
                <c:pt idx="9">
                  <c:v>2.18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8365</c:v>
                </c:pt>
                <c:pt idx="1">
                  <c:v>2.8571200000000001</c:v>
                </c:pt>
                <c:pt idx="2">
                  <c:v>0.88880000000000003</c:v>
                </c:pt>
                <c:pt idx="3">
                  <c:v>0.52166999999999997</c:v>
                </c:pt>
                <c:pt idx="4">
                  <c:v>0.53757999999999995</c:v>
                </c:pt>
                <c:pt idx="5">
                  <c:v>0.59528999999999999</c:v>
                </c:pt>
                <c:pt idx="6">
                  <c:v>0.55369000000000002</c:v>
                </c:pt>
                <c:pt idx="7">
                  <c:v>0.55844000000000005</c:v>
                </c:pt>
                <c:pt idx="8">
                  <c:v>0.69904999999999995</c:v>
                </c:pt>
                <c:pt idx="9">
                  <c:v>0.641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15018000000000001</c:v>
                </c:pt>
                <c:pt idx="1">
                  <c:v>0.12129</c:v>
                </c:pt>
                <c:pt idx="2">
                  <c:v>0.28481000000000001</c:v>
                </c:pt>
                <c:pt idx="3">
                  <c:v>0.61434999999999995</c:v>
                </c:pt>
                <c:pt idx="4">
                  <c:v>0.78644999999999998</c:v>
                </c:pt>
                <c:pt idx="5">
                  <c:v>1.9360999999999999</c:v>
                </c:pt>
                <c:pt idx="6">
                  <c:v>1.9918100000000001</c:v>
                </c:pt>
                <c:pt idx="7">
                  <c:v>2.3631600000000001</c:v>
                </c:pt>
                <c:pt idx="8">
                  <c:v>4.3338900000000002</c:v>
                </c:pt>
                <c:pt idx="9">
                  <c:v>28.42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8.580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7129599999999998</c:v>
                </c:pt>
                <c:pt idx="1">
                  <c:v>3.7718500000000001</c:v>
                </c:pt>
                <c:pt idx="2">
                  <c:v>2.5025200000000001</c:v>
                </c:pt>
                <c:pt idx="3">
                  <c:v>2.13788</c:v>
                </c:pt>
                <c:pt idx="4">
                  <c:v>3.28376</c:v>
                </c:pt>
                <c:pt idx="5">
                  <c:v>4.2862999999999998</c:v>
                </c:pt>
                <c:pt idx="6">
                  <c:v>3.0016699999999998</c:v>
                </c:pt>
                <c:pt idx="7">
                  <c:v>2.1501700000000001</c:v>
                </c:pt>
                <c:pt idx="8">
                  <c:v>3.1752199999999999</c:v>
                </c:pt>
                <c:pt idx="9">
                  <c:v>2.9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6314500000000001</c:v>
                </c:pt>
                <c:pt idx="1">
                  <c:v>2.3603900000000002</c:v>
                </c:pt>
                <c:pt idx="2">
                  <c:v>2.1922600000000001</c:v>
                </c:pt>
                <c:pt idx="3">
                  <c:v>1.99847</c:v>
                </c:pt>
                <c:pt idx="4">
                  <c:v>1.7839799999999999</c:v>
                </c:pt>
                <c:pt idx="5">
                  <c:v>2.8391600000000001</c:v>
                </c:pt>
                <c:pt idx="6">
                  <c:v>2.06514</c:v>
                </c:pt>
                <c:pt idx="7">
                  <c:v>2.05654</c:v>
                </c:pt>
                <c:pt idx="8">
                  <c:v>2.2509299999999999</c:v>
                </c:pt>
                <c:pt idx="9">
                  <c:v>2.02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24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5125700000000002</c:v>
                </c:pt>
                <c:pt idx="1">
                  <c:v>1.68919</c:v>
                </c:pt>
                <c:pt idx="2">
                  <c:v>1.3494699999999999</c:v>
                </c:pt>
                <c:pt idx="3">
                  <c:v>0.36917</c:v>
                </c:pt>
                <c:pt idx="4">
                  <c:v>0.15271000000000001</c:v>
                </c:pt>
                <c:pt idx="5">
                  <c:v>1.56E-3</c:v>
                </c:pt>
                <c:pt idx="6">
                  <c:v>0.33395000000000002</c:v>
                </c:pt>
                <c:pt idx="7">
                  <c:v>0.10939</c:v>
                </c:pt>
                <c:pt idx="8">
                  <c:v>6.216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5.2395399999999999</c:v>
                </c:pt>
                <c:pt idx="1">
                  <c:v>4.6061100000000001</c:v>
                </c:pt>
                <c:pt idx="2">
                  <c:v>#N/A</c:v>
                </c:pt>
                <c:pt idx="3">
                  <c:v>#N/A</c:v>
                </c:pt>
                <c:pt idx="4">
                  <c:v>1.2860199999999999</c:v>
                </c:pt>
                <c:pt idx="5">
                  <c:v>0.63639999999999997</c:v>
                </c:pt>
                <c:pt idx="6">
                  <c:v>1.6581399999999999</c:v>
                </c:pt>
                <c:pt idx="7">
                  <c:v>0.44899</c:v>
                </c:pt>
                <c:pt idx="8">
                  <c:v>#N/A</c:v>
                </c:pt>
                <c:pt idx="9">
                  <c:v>2.9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7998699999999999</c:v>
                </c:pt>
                <c:pt idx="1">
                  <c:v>0.22136</c:v>
                </c:pt>
                <c:pt idx="2">
                  <c:v>0.41674</c:v>
                </c:pt>
                <c:pt idx="3">
                  <c:v>0.48741000000000001</c:v>
                </c:pt>
                <c:pt idx="4">
                  <c:v>0.11287999999999999</c:v>
                </c:pt>
                <c:pt idx="5">
                  <c:v>0.43855</c:v>
                </c:pt>
                <c:pt idx="6">
                  <c:v>0.36199999999999999</c:v>
                </c:pt>
                <c:pt idx="7">
                  <c:v>0.25506000000000001</c:v>
                </c:pt>
                <c:pt idx="8">
                  <c:v>0.56186999999999998</c:v>
                </c:pt>
                <c:pt idx="9">
                  <c:v>0.5420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073E-2</c:v>
                </c:pt>
                <c:pt idx="1">
                  <c:v>#N/A</c:v>
                </c:pt>
                <c:pt idx="2">
                  <c:v>1.469E-2</c:v>
                </c:pt>
                <c:pt idx="3">
                  <c:v>0.29641000000000001</c:v>
                </c:pt>
                <c:pt idx="4">
                  <c:v>0.1666</c:v>
                </c:pt>
                <c:pt idx="5">
                  <c:v>0.59419</c:v>
                </c:pt>
                <c:pt idx="6">
                  <c:v>1.4703200000000001</c:v>
                </c:pt>
                <c:pt idx="7">
                  <c:v>1.5913600000000001</c:v>
                </c:pt>
                <c:pt idx="8">
                  <c:v>3.1219199999999998</c:v>
                </c:pt>
                <c:pt idx="9">
                  <c:v>12.89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7998700000000001</c:v>
                </c:pt>
                <c:pt idx="1">
                  <c:v>2.3815900000000001</c:v>
                </c:pt>
                <c:pt idx="2">
                  <c:v>1.4305000000000001</c:v>
                </c:pt>
                <c:pt idx="3">
                  <c:v>1.2994699999999999</c:v>
                </c:pt>
                <c:pt idx="4">
                  <c:v>1.73237</c:v>
                </c:pt>
                <c:pt idx="5">
                  <c:v>2.9444900000000001</c:v>
                </c:pt>
                <c:pt idx="6">
                  <c:v>1.8434299999999999</c:v>
                </c:pt>
                <c:pt idx="7">
                  <c:v>1.2363299999999999</c:v>
                </c:pt>
                <c:pt idx="8">
                  <c:v>1.9494</c:v>
                </c:pt>
                <c:pt idx="9">
                  <c:v>1.7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28705</c:v>
                </c:pt>
                <c:pt idx="1">
                  <c:v>0.88324999999999998</c:v>
                </c:pt>
                <c:pt idx="2">
                  <c:v>0.80622000000000005</c:v>
                </c:pt>
                <c:pt idx="3">
                  <c:v>1.0020800000000001</c:v>
                </c:pt>
                <c:pt idx="4">
                  <c:v>0.84709999999999996</c:v>
                </c:pt>
                <c:pt idx="5">
                  <c:v>1.0429200000000001</c:v>
                </c:pt>
                <c:pt idx="6">
                  <c:v>0.98953000000000002</c:v>
                </c:pt>
                <c:pt idx="7">
                  <c:v>0.79303000000000001</c:v>
                </c:pt>
                <c:pt idx="8">
                  <c:v>0.93420000000000003</c:v>
                </c:pt>
                <c:pt idx="9">
                  <c:v>1.0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5850299999999997</c:v>
                </c:pt>
                <c:pt idx="1">
                  <c:v>3.5495100000000002</c:v>
                </c:pt>
                <c:pt idx="2">
                  <c:v>2.5303</c:v>
                </c:pt>
                <c:pt idx="3">
                  <c:v>1.67665</c:v>
                </c:pt>
                <c:pt idx="4">
                  <c:v>1.1866399999999999</c:v>
                </c:pt>
                <c:pt idx="5">
                  <c:v>1.119</c:v>
                </c:pt>
                <c:pt idx="6">
                  <c:v>1.3249200000000001</c:v>
                </c:pt>
                <c:pt idx="7">
                  <c:v>1.0362800000000001</c:v>
                </c:pt>
                <c:pt idx="8">
                  <c:v>1.0194700000000001</c:v>
                </c:pt>
                <c:pt idx="9">
                  <c:v>0.771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5.3099999999999996E-3</c:v>
                </c:pt>
                <c:pt idx="1">
                  <c:v>3.3700000000000002E-3</c:v>
                </c:pt>
                <c:pt idx="2">
                  <c:v>0.24837999999999999</c:v>
                </c:pt>
                <c:pt idx="3">
                  <c:v>0.14263000000000001</c:v>
                </c:pt>
                <c:pt idx="4">
                  <c:v>0.11004</c:v>
                </c:pt>
                <c:pt idx="5">
                  <c:v>3.8399999999999997E-2</c:v>
                </c:pt>
                <c:pt idx="6">
                  <c:v>2.33E-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.57681</c:v>
                </c:pt>
                <c:pt idx="1">
                  <c:v>1.7656700000000001</c:v>
                </c:pt>
                <c:pt idx="2">
                  <c:v>1.38479</c:v>
                </c:pt>
                <c:pt idx="3">
                  <c:v>0.38496000000000002</c:v>
                </c:pt>
                <c:pt idx="4">
                  <c:v>0.16778999999999999</c:v>
                </c:pt>
                <c:pt idx="5">
                  <c:v>1.7600000000000001E-3</c:v>
                </c:pt>
                <c:pt idx="6">
                  <c:v>0.36026000000000002</c:v>
                </c:pt>
                <c:pt idx="7">
                  <c:v>0.11713999999999999</c:v>
                </c:pt>
                <c:pt idx="8">
                  <c:v>6.9199999999999998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96567999999999998</c:v>
                </c:pt>
                <c:pt idx="1">
                  <c:v>0.97380999999999995</c:v>
                </c:pt>
                <c:pt idx="2">
                  <c:v>1.1507000000000001</c:v>
                </c:pt>
                <c:pt idx="3">
                  <c:v>1.5061500000000001</c:v>
                </c:pt>
                <c:pt idx="4">
                  <c:v>1.8870100000000001</c:v>
                </c:pt>
                <c:pt idx="5">
                  <c:v>1.8105800000000001</c:v>
                </c:pt>
                <c:pt idx="6">
                  <c:v>1.65317</c:v>
                </c:pt>
                <c:pt idx="7">
                  <c:v>1.89967</c:v>
                </c:pt>
                <c:pt idx="8">
                  <c:v>1.98706</c:v>
                </c:pt>
                <c:pt idx="9">
                  <c:v>1.88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8480400000000001</c:v>
                </c:pt>
                <c:pt idx="2">
                  <c:v>3.0166300000000001</c:v>
                </c:pt>
                <c:pt idx="3">
                  <c:v>6.2129099999999999</c:v>
                </c:pt>
                <c:pt idx="4">
                  <c:v>5.1056499999999998</c:v>
                </c:pt>
                <c:pt idx="5">
                  <c:v>5.82979</c:v>
                </c:pt>
                <c:pt idx="6">
                  <c:v>6.66648</c:v>
                </c:pt>
                <c:pt idx="7">
                  <c:v>5.7967199999999997</c:v>
                </c:pt>
                <c:pt idx="8">
                  <c:v>6.8475200000000003</c:v>
                </c:pt>
                <c:pt idx="9">
                  <c:v>11.6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5.447315581668626</c:v>
                </c:pt>
                <c:pt idx="9">
                  <c:v>70.361917931034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8.991679691211399</c:v>
                </c:pt>
                <c:pt idx="1">
                  <c:v>18.150819591397848</c:v>
                </c:pt>
                <c:pt idx="2">
                  <c:v>27.976177140624998</c:v>
                </c:pt>
                <c:pt idx="3">
                  <c:v>32.794987315436238</c:v>
                </c:pt>
                <c:pt idx="4">
                  <c:v>45.32546822677925</c:v>
                </c:pt>
                <c:pt idx="5">
                  <c:v>39.575390350250181</c:v>
                </c:pt>
                <c:pt idx="6">
                  <c:v>27.067218549422336</c:v>
                </c:pt>
                <c:pt idx="7">
                  <c:v>60.804641249999996</c:v>
                </c:pt>
                <c:pt idx="8">
                  <c:v>37.647415621118014</c:v>
                </c:pt>
                <c:pt idx="9">
                  <c:v>47.53392169180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3.582254688402045</c:v>
                </c:pt>
                <c:pt idx="1">
                  <c:v>15.692782565256525</c:v>
                </c:pt>
                <c:pt idx="2">
                  <c:v>9.3275348145985397</c:v>
                </c:pt>
                <c:pt idx="3">
                  <c:v>14.140230063466234</c:v>
                </c:pt>
                <c:pt idx="4">
                  <c:v>14.772710202383399</c:v>
                </c:pt>
                <c:pt idx="5">
                  <c:v>8.8016349781703713</c:v>
                </c:pt>
                <c:pt idx="6">
                  <c:v>10.386635261319986</c:v>
                </c:pt>
                <c:pt idx="7">
                  <c:v>11.336030035497835</c:v>
                </c:pt>
                <c:pt idx="8">
                  <c:v>10.497852703490663</c:v>
                </c:pt>
                <c:pt idx="9">
                  <c:v>9.2539421241910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.2935437262357414</c:v>
                </c:pt>
                <c:pt idx="2">
                  <c:v>32.415400256821833</c:v>
                </c:pt>
                <c:pt idx="3">
                  <c:v>25.39721713620489</c:v>
                </c:pt>
                <c:pt idx="4">
                  <c:v>17.867474816247579</c:v>
                </c:pt>
                <c:pt idx="5">
                  <c:v>19.555440385232746</c:v>
                </c:pt>
                <c:pt idx="6">
                  <c:v>15.822562529644269</c:v>
                </c:pt>
                <c:pt idx="7">
                  <c:v>27.433119258793973</c:v>
                </c:pt>
                <c:pt idx="8">
                  <c:v>26.567057563884156</c:v>
                </c:pt>
                <c:pt idx="9">
                  <c:v>27.62039815865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3.402583422485367</c:v>
                </c:pt>
                <c:pt idx="1">
                  <c:v>272.31123949656035</c:v>
                </c:pt>
                <c:pt idx="2">
                  <c:v>15.548057767680941</c:v>
                </c:pt>
                <c:pt idx="3">
                  <c:v>12.786201880490388</c:v>
                </c:pt>
                <c:pt idx="4">
                  <c:v>13.788112052440976</c:v>
                </c:pt>
                <c:pt idx="5">
                  <c:v>11.203313722610057</c:v>
                </c:pt>
                <c:pt idx="6">
                  <c:v>12.705692081051756</c:v>
                </c:pt>
                <c:pt idx="7">
                  <c:v>12.244831014228041</c:v>
                </c:pt>
                <c:pt idx="8">
                  <c:v>13.886647811394933</c:v>
                </c:pt>
                <c:pt idx="9">
                  <c:v>13.20924360327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67.790610451127819</c:v>
                </c:pt>
                <c:pt idx="1">
                  <c:v>-8.272748991487985</c:v>
                </c:pt>
                <c:pt idx="2">
                  <c:v>18.544620814737225</c:v>
                </c:pt>
                <c:pt idx="3">
                  <c:v>24.282925962373373</c:v>
                </c:pt>
                <c:pt idx="4">
                  <c:v>27.673916070896741</c:v>
                </c:pt>
                <c:pt idx="5">
                  <c:v>8.0398981801220533</c:v>
                </c:pt>
                <c:pt idx="6">
                  <c:v>9.6240850114866685</c:v>
                </c:pt>
                <c:pt idx="7">
                  <c:v>11.945444174460984</c:v>
                </c:pt>
                <c:pt idx="8">
                  <c:v>10.719718096268252</c:v>
                </c:pt>
                <c:pt idx="9">
                  <c:v>9.881583947282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89.61891371538957</c:v>
                </c:pt>
                <c:pt idx="1">
                  <c:v>-6.2890560348552764</c:v>
                </c:pt>
                <c:pt idx="2">
                  <c:v>15.060563798337848</c:v>
                </c:pt>
                <c:pt idx="3">
                  <c:v>15.326232861669752</c:v>
                </c:pt>
                <c:pt idx="4">
                  <c:v>14.966052364257578</c:v>
                </c:pt>
                <c:pt idx="5">
                  <c:v>10.412678565810461</c:v>
                </c:pt>
                <c:pt idx="6">
                  <c:v>9.9062356755582215</c:v>
                </c:pt>
                <c:pt idx="7">
                  <c:v>12.915920777533726</c:v>
                </c:pt>
                <c:pt idx="8">
                  <c:v>10.119916067362551</c:v>
                </c:pt>
                <c:pt idx="9">
                  <c:v>11.8254094622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7.6573615677452853</c:v>
                </c:pt>
                <c:pt idx="1">
                  <c:v>26.11753024911032</c:v>
                </c:pt>
                <c:pt idx="2">
                  <c:v>11.02053746071102</c:v>
                </c:pt>
                <c:pt idx="3">
                  <c:v>10.217018257636564</c:v>
                </c:pt>
                <c:pt idx="4">
                  <c:v>13.020920732872785</c:v>
                </c:pt>
                <c:pt idx="5">
                  <c:v>13.898293338503432</c:v>
                </c:pt>
                <c:pt idx="6">
                  <c:v>18.903714288492584</c:v>
                </c:pt>
                <c:pt idx="7">
                  <c:v>9.2702245199724551</c:v>
                </c:pt>
                <c:pt idx="8">
                  <c:v>17.351824305599965</c:v>
                </c:pt>
                <c:pt idx="9">
                  <c:v>11.506395556892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8.0386138913116678</c:v>
                </c:pt>
                <c:pt idx="1">
                  <c:v>8.4896931340039572</c:v>
                </c:pt>
                <c:pt idx="2">
                  <c:v>9.4145630377173557</c:v>
                </c:pt>
                <c:pt idx="3">
                  <c:v>10.049482796288018</c:v>
                </c:pt>
                <c:pt idx="4">
                  <c:v>13.134866023961541</c:v>
                </c:pt>
                <c:pt idx="5">
                  <c:v>22.195332925979155</c:v>
                </c:pt>
                <c:pt idx="6">
                  <c:v>19.808248555410675</c:v>
                </c:pt>
                <c:pt idx="7">
                  <c:v>28.45950868884248</c:v>
                </c:pt>
                <c:pt idx="8">
                  <c:v>46.230809868882417</c:v>
                </c:pt>
                <c:pt idx="9">
                  <c:v>1936.277390438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8.2996150733226326</c:v>
                </c:pt>
                <c:pt idx="1">
                  <c:v>8.8969264925306053</c:v>
                </c:pt>
                <c:pt idx="2">
                  <c:v>6.1944674690464359</c:v>
                </c:pt>
                <c:pt idx="3">
                  <c:v>8.4423542551975643</c:v>
                </c:pt>
                <c:pt idx="4">
                  <c:v>9.2722440050005677</c:v>
                </c:pt>
                <c:pt idx="5">
                  <c:v>9.3102937111264676</c:v>
                </c:pt>
                <c:pt idx="6">
                  <c:v>11.20128840740594</c:v>
                </c:pt>
                <c:pt idx="7">
                  <c:v>10.900496010722597</c:v>
                </c:pt>
                <c:pt idx="8">
                  <c:v>9.364627006286506</c:v>
                </c:pt>
                <c:pt idx="9">
                  <c:v>8.035842906637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7.7132514954885769</c:v>
                </c:pt>
                <c:pt idx="1">
                  <c:v>11.923358363052783</c:v>
                </c:pt>
                <c:pt idx="2">
                  <c:v>8.5439534041021954</c:v>
                </c:pt>
                <c:pt idx="3">
                  <c:v>9.3240831735771721</c:v>
                </c:pt>
                <c:pt idx="4">
                  <c:v>9.4396735262041815</c:v>
                </c:pt>
                <c:pt idx="5">
                  <c:v>10.632927834549879</c:v>
                </c:pt>
                <c:pt idx="6">
                  <c:v>9.7431179110383415</c:v>
                </c:pt>
                <c:pt idx="7">
                  <c:v>11.698044569168863</c:v>
                </c:pt>
                <c:pt idx="8">
                  <c:v>9.6221274827989109</c:v>
                </c:pt>
                <c:pt idx="9">
                  <c:v>10.9505518732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0.022897268320502</c:v>
                </c:pt>
                <c:pt idx="1">
                  <c:v>8.2178349006622522</c:v>
                </c:pt>
                <c:pt idx="2">
                  <c:v>8.9923893712273646</c:v>
                </c:pt>
                <c:pt idx="3">
                  <c:v>8.9571505165531828</c:v>
                </c:pt>
                <c:pt idx="4">
                  <c:v>10.93020479545992</c:v>
                </c:pt>
                <c:pt idx="5">
                  <c:v>18.828589550561798</c:v>
                </c:pt>
                <c:pt idx="6">
                  <c:v>12.035516271917219</c:v>
                </c:pt>
                <c:pt idx="7">
                  <c:v>13.461190731338773</c:v>
                </c:pt>
                <c:pt idx="8">
                  <c:v>11.068925554438017</c:v>
                </c:pt>
                <c:pt idx="9">
                  <c:v>13.181618106751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0584080884557725</c:v>
                </c:pt>
                <c:pt idx="9">
                  <c:v>3.290532266618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8529675345377257</c:v>
                </c:pt>
                <c:pt idx="1">
                  <c:v>1.1937950650636493</c:v>
                </c:pt>
                <c:pt idx="2">
                  <c:v>2.294304634802665</c:v>
                </c:pt>
                <c:pt idx="3">
                  <c:v>1.7771074469632682</c:v>
                </c:pt>
                <c:pt idx="4">
                  <c:v>4.0529406924819327</c:v>
                </c:pt>
                <c:pt idx="5">
                  <c:v>5.1748734554631275</c:v>
                </c:pt>
                <c:pt idx="6">
                  <c:v>3.4338186222620304</c:v>
                </c:pt>
                <c:pt idx="7">
                  <c:v>5.9072736034444686</c:v>
                </c:pt>
                <c:pt idx="8">
                  <c:v>2.7261104232256903</c:v>
                </c:pt>
                <c:pt idx="9">
                  <c:v>3.1079244803635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37485442858330209</c:v>
                </c:pt>
                <c:pt idx="1">
                  <c:v>0.47012758338951061</c:v>
                </c:pt>
                <c:pt idx="2">
                  <c:v>0.79657914823588083</c:v>
                </c:pt>
                <c:pt idx="3">
                  <c:v>1.5929112126711764</c:v>
                </c:pt>
                <c:pt idx="4">
                  <c:v>2.2693531304347827</c:v>
                </c:pt>
                <c:pt idx="5">
                  <c:v>1.2457220052307869</c:v>
                </c:pt>
                <c:pt idx="6">
                  <c:v>1.1636423135505913</c:v>
                </c:pt>
                <c:pt idx="7">
                  <c:v>1.5182007039575143</c:v>
                </c:pt>
                <c:pt idx="8">
                  <c:v>1.3924502624400339</c:v>
                </c:pt>
                <c:pt idx="9">
                  <c:v>0.97798271527020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0343499595578323</c:v>
                </c:pt>
                <c:pt idx="2">
                  <c:v>5.1583127356321841</c:v>
                </c:pt>
                <c:pt idx="3">
                  <c:v>4.8762202771569063</c:v>
                </c:pt>
                <c:pt idx="4">
                  <c:v>3.5604102832915778</c:v>
                </c:pt>
                <c:pt idx="5">
                  <c:v>4.0221325057774848</c:v>
                </c:pt>
                <c:pt idx="6">
                  <c:v>3.3526870351758795</c:v>
                </c:pt>
                <c:pt idx="7">
                  <c:v>5.1893448027566542</c:v>
                </c:pt>
                <c:pt idx="8">
                  <c:v>4.7128627349652463</c:v>
                </c:pt>
                <c:pt idx="9">
                  <c:v>5.7470648011630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1070764617957178</c:v>
                </c:pt>
                <c:pt idx="1">
                  <c:v>0.94595958934435231</c:v>
                </c:pt>
                <c:pt idx="2">
                  <c:v>0.86775541347162832</c:v>
                </c:pt>
                <c:pt idx="3">
                  <c:v>0.87556813892373064</c:v>
                </c:pt>
                <c:pt idx="4">
                  <c:v>0.96014353902824556</c:v>
                </c:pt>
                <c:pt idx="5">
                  <c:v>0.82238060391562418</c:v>
                </c:pt>
                <c:pt idx="6">
                  <c:v>0.98785688858907639</c:v>
                </c:pt>
                <c:pt idx="7">
                  <c:v>0.92079063416536566</c:v>
                </c:pt>
                <c:pt idx="8">
                  <c:v>1.0704839103372035</c:v>
                </c:pt>
                <c:pt idx="9">
                  <c:v>1.024883957548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3742483086456898</c:v>
                </c:pt>
                <c:pt idx="1">
                  <c:v>0.7709137217318488</c:v>
                </c:pt>
                <c:pt idx="2">
                  <c:v>0.63710199405928358</c:v>
                </c:pt>
                <c:pt idx="3">
                  <c:v>0.78802275312559611</c:v>
                </c:pt>
                <c:pt idx="4">
                  <c:v>0.83586525727443606</c:v>
                </c:pt>
                <c:pt idx="5">
                  <c:v>0.78357200221487178</c:v>
                </c:pt>
                <c:pt idx="6">
                  <c:v>0.88945026480957923</c:v>
                </c:pt>
                <c:pt idx="7">
                  <c:v>0.86427689086727832</c:v>
                </c:pt>
                <c:pt idx="8">
                  <c:v>0.86789294602817146</c:v>
                </c:pt>
                <c:pt idx="9">
                  <c:v>0.76196320869858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72925475041294485</c:v>
                </c:pt>
                <c:pt idx="1">
                  <c:v>0.70777820337525277</c:v>
                </c:pt>
                <c:pt idx="2">
                  <c:v>0.64255113611415204</c:v>
                </c:pt>
                <c:pt idx="3">
                  <c:v>0.64834911278206131</c:v>
                </c:pt>
                <c:pt idx="4">
                  <c:v>0.68617010965470238</c:v>
                </c:pt>
                <c:pt idx="5">
                  <c:v>0.70163525461915444</c:v>
                </c:pt>
                <c:pt idx="6">
                  <c:v>0.77405697825698594</c:v>
                </c:pt>
                <c:pt idx="7">
                  <c:v>0.67565322533031325</c:v>
                </c:pt>
                <c:pt idx="8">
                  <c:v>0.71497737802415806</c:v>
                </c:pt>
                <c:pt idx="9">
                  <c:v>0.70177956633746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77409325631799275</c:v>
                </c:pt>
                <c:pt idx="1">
                  <c:v>0.88730621838817847</c:v>
                </c:pt>
                <c:pt idx="2">
                  <c:v>0.72781476210127261</c:v>
                </c:pt>
                <c:pt idx="3">
                  <c:v>1.0630792682634167</c:v>
                </c:pt>
                <c:pt idx="4">
                  <c:v>1.1446192804862048</c:v>
                </c:pt>
                <c:pt idx="5">
                  <c:v>1.3938879255028611</c:v>
                </c:pt>
                <c:pt idx="6">
                  <c:v>1.6402437474793325</c:v>
                </c:pt>
                <c:pt idx="7">
                  <c:v>1.2638531963870758</c:v>
                </c:pt>
                <c:pt idx="8">
                  <c:v>1.3783160661022964</c:v>
                </c:pt>
                <c:pt idx="9">
                  <c:v>0.98016722227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0031596621086794</c:v>
                </c:pt>
                <c:pt idx="1">
                  <c:v>1.1260844841629734</c:v>
                </c:pt>
                <c:pt idx="2">
                  <c:v>1.1421881986100468</c:v>
                </c:pt>
                <c:pt idx="3">
                  <c:v>1.2487198412638749</c:v>
                </c:pt>
                <c:pt idx="4">
                  <c:v>1.1964420485425016</c:v>
                </c:pt>
                <c:pt idx="5">
                  <c:v>1.3169381531633197</c:v>
                </c:pt>
                <c:pt idx="6">
                  <c:v>1.6637831058174173</c:v>
                </c:pt>
                <c:pt idx="7">
                  <c:v>1.9141524396552532</c:v>
                </c:pt>
                <c:pt idx="8">
                  <c:v>1.4284178353015953</c:v>
                </c:pt>
                <c:pt idx="9">
                  <c:v>1.2858031513718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0.4964075382899939</c:v>
                </c:pt>
                <c:pt idx="1">
                  <c:v>0.38762151027776798</c:v>
                </c:pt>
                <c:pt idx="2">
                  <c:v>0.41198229478040932</c:v>
                </c:pt>
                <c:pt idx="3">
                  <c:v>0.56117434465878613</c:v>
                </c:pt>
                <c:pt idx="4">
                  <c:v>0.62907223450190197</c:v>
                </c:pt>
                <c:pt idx="5">
                  <c:v>0.56830249146084388</c:v>
                </c:pt>
                <c:pt idx="6">
                  <c:v>0.65634917657280523</c:v>
                </c:pt>
                <c:pt idx="7">
                  <c:v>0.6569483411510042</c:v>
                </c:pt>
                <c:pt idx="8">
                  <c:v>0.57523587459233771</c:v>
                </c:pt>
                <c:pt idx="9">
                  <c:v>0.49695711438966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90306639634982344</c:v>
                </c:pt>
                <c:pt idx="1">
                  <c:v>0.74436372815317831</c:v>
                </c:pt>
                <c:pt idx="2">
                  <c:v>0.94243258355163928</c:v>
                </c:pt>
                <c:pt idx="3">
                  <c:v>1.1808693309240477</c:v>
                </c:pt>
                <c:pt idx="4">
                  <c:v>1.0259062113355393</c:v>
                </c:pt>
                <c:pt idx="5">
                  <c:v>1.1765530656911187</c:v>
                </c:pt>
                <c:pt idx="6">
                  <c:v>1.0644621017247291</c:v>
                </c:pt>
                <c:pt idx="7">
                  <c:v>1.2861014325812701</c:v>
                </c:pt>
                <c:pt idx="8">
                  <c:v>1.210465900182911</c:v>
                </c:pt>
                <c:pt idx="9">
                  <c:v>1.228352356693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1184034083171592</c:v>
                </c:pt>
                <c:pt idx="1">
                  <c:v>0.9853362580993521</c:v>
                </c:pt>
                <c:pt idx="2">
                  <c:v>1.0361901214316767</c:v>
                </c:pt>
                <c:pt idx="3">
                  <c:v>1.1736917838353385</c:v>
                </c:pt>
                <c:pt idx="4">
                  <c:v>1.3307567606160933</c:v>
                </c:pt>
                <c:pt idx="5">
                  <c:v>1.236196125793829</c:v>
                </c:pt>
                <c:pt idx="6">
                  <c:v>1.3656738783431182</c:v>
                </c:pt>
                <c:pt idx="7">
                  <c:v>1.3472590929163391</c:v>
                </c:pt>
                <c:pt idx="8">
                  <c:v>1.4581840051011956</c:v>
                </c:pt>
                <c:pt idx="9">
                  <c:v>1.650903147640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7124518613607192E-2</c:v>
                </c:pt>
                <c:pt idx="7">
                  <c:v>6.7424242424242428E-2</c:v>
                </c:pt>
                <c:pt idx="8">
                  <c:v>5.5900621118012424E-2</c:v>
                </c:pt>
                <c:pt idx="9">
                  <c:v>6.6229508196721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63084617126887299</c:v>
                </c:pt>
                <c:pt idx="1">
                  <c:v>0.56405846947549443</c:v>
                </c:pt>
                <c:pt idx="2">
                  <c:v>0.18433566433566434</c:v>
                </c:pt>
                <c:pt idx="3">
                  <c:v>0.11292821483904286</c:v>
                </c:pt>
                <c:pt idx="4">
                  <c:v>9.6677062049682766E-2</c:v>
                </c:pt>
                <c:pt idx="5">
                  <c:v>0.13173590038715077</c:v>
                </c:pt>
                <c:pt idx="6">
                  <c:v>0.15250679180044455</c:v>
                </c:pt>
                <c:pt idx="7">
                  <c:v>0.14808265078183172</c:v>
                </c:pt>
                <c:pt idx="8">
                  <c:v>0.16378510584464873</c:v>
                </c:pt>
                <c:pt idx="9">
                  <c:v>0.20813648293963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3986013986013987</c:v>
                </c:pt>
                <c:pt idx="1">
                  <c:v>0.17307692307692307</c:v>
                </c:pt>
                <c:pt idx="2">
                  <c:v>0.21626297577854672</c:v>
                </c:pt>
                <c:pt idx="3">
                  <c:v>0.24787535410764872</c:v>
                </c:pt>
                <c:pt idx="4">
                  <c:v>0.25110619469026546</c:v>
                </c:pt>
                <c:pt idx="5">
                  <c:v>0.25832583258325831</c:v>
                </c:pt>
                <c:pt idx="6">
                  <c:v>0.26441947565543072</c:v>
                </c:pt>
                <c:pt idx="7">
                  <c:v>0.28678474114441416</c:v>
                </c:pt>
                <c:pt idx="8">
                  <c:v>0.28770442156268927</c:v>
                </c:pt>
                <c:pt idx="9">
                  <c:v>0.2398956975228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554029253100495</c:v>
                </c:pt>
                <c:pt idx="1">
                  <c:v>6.3826028995167476</c:v>
                </c:pt>
                <c:pt idx="2">
                  <c:v>0.3103458920495763</c:v>
                </c:pt>
                <c:pt idx="3">
                  <c:v>0.23930825466830333</c:v>
                </c:pt>
                <c:pt idx="4">
                  <c:v>0.24787219424663956</c:v>
                </c:pt>
                <c:pt idx="5">
                  <c:v>0.31838610827374875</c:v>
                </c:pt>
                <c:pt idx="6">
                  <c:v>0.34413706473475109</c:v>
                </c:pt>
                <c:pt idx="7">
                  <c:v>0.40063972862556874</c:v>
                </c:pt>
                <c:pt idx="8">
                  <c:v>0.62785937744692788</c:v>
                </c:pt>
                <c:pt idx="9">
                  <c:v>0.5959239768558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6005318905039199</c:v>
                </c:pt>
                <c:pt idx="3">
                  <c:v>0.84183477099323056</c:v>
                </c:pt>
                <c:pt idx="4">
                  <c:v>0.45320215196403568</c:v>
                </c:pt>
                <c:pt idx="5">
                  <c:v>0.20338260820523746</c:v>
                </c:pt>
                <c:pt idx="6">
                  <c:v>0.19161428348216969</c:v>
                </c:pt>
                <c:pt idx="7">
                  <c:v>0.29311886251314218</c:v>
                </c:pt>
                <c:pt idx="8">
                  <c:v>0.30798766930830823</c:v>
                </c:pt>
                <c:pt idx="9">
                  <c:v>0.4209362118924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7.0717712177121772</c:v>
                </c:pt>
                <c:pt idx="1">
                  <c:v>0</c:v>
                </c:pt>
                <c:pt idx="2">
                  <c:v>0.40137518684603885</c:v>
                </c:pt>
                <c:pt idx="3">
                  <c:v>0.36540004922365732</c:v>
                </c:pt>
                <c:pt idx="4">
                  <c:v>0.25827357666590822</c:v>
                </c:pt>
                <c:pt idx="5">
                  <c:v>0.23822693316291677</c:v>
                </c:pt>
                <c:pt idx="6">
                  <c:v>0.30008030525500484</c:v>
                </c:pt>
                <c:pt idx="7">
                  <c:v>0.51855482061834257</c:v>
                </c:pt>
                <c:pt idx="8">
                  <c:v>0.4114371708051166</c:v>
                </c:pt>
                <c:pt idx="9">
                  <c:v>0.5863175557575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6.6653409189161142E-2</c:v>
                </c:pt>
                <c:pt idx="1">
                  <c:v>0.21888117037727978</c:v>
                </c:pt>
                <c:pt idx="2">
                  <c:v>0.13862897172879662</c:v>
                </c:pt>
                <c:pt idx="3">
                  <c:v>0.12320602811400357</c:v>
                </c:pt>
                <c:pt idx="4">
                  <c:v>0.31606952820148992</c:v>
                </c:pt>
                <c:pt idx="5">
                  <c:v>0.35099139411769886</c:v>
                </c:pt>
                <c:pt idx="6">
                  <c:v>0.40744053985725676</c:v>
                </c:pt>
                <c:pt idx="7">
                  <c:v>0.23491631296548407</c:v>
                </c:pt>
                <c:pt idx="8">
                  <c:v>0.48860789184693953</c:v>
                </c:pt>
                <c:pt idx="9">
                  <c:v>0.37615384005894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2.65311951403015E-2</c:v>
                </c:pt>
                <c:pt idx="2">
                  <c:v>0.16705267361237158</c:v>
                </c:pt>
                <c:pt idx="3">
                  <c:v>0.15587030246401118</c:v>
                </c:pt>
                <c:pt idx="4">
                  <c:v>0.36248569175590767</c:v>
                </c:pt>
                <c:pt idx="5">
                  <c:v>0.59701868378701684</c:v>
                </c:pt>
                <c:pt idx="6">
                  <c:v>0.43533554848061645</c:v>
                </c:pt>
                <c:pt idx="7">
                  <c:v>0.61452248657517905</c:v>
                </c:pt>
                <c:pt idx="8">
                  <c:v>1.40631808232569</c:v>
                </c:pt>
                <c:pt idx="9">
                  <c:v>66.156613545816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1.7421841776753499E-2</c:v>
                </c:pt>
                <c:pt idx="1">
                  <c:v>2.2884570442411056E-2</c:v>
                </c:pt>
                <c:pt idx="2">
                  <c:v>1.3753538321917067E-2</c:v>
                </c:pt>
                <c:pt idx="3">
                  <c:v>1.3226386276974866E-2</c:v>
                </c:pt>
                <c:pt idx="4">
                  <c:v>1.2056294275864682E-2</c:v>
                </c:pt>
                <c:pt idx="5">
                  <c:v>1.2937517785275823E-2</c:v>
                </c:pt>
                <c:pt idx="6">
                  <c:v>1.2617452325258693E-2</c:v>
                </c:pt>
                <c:pt idx="7">
                  <c:v>1.1528604160440494E-2</c:v>
                </c:pt>
                <c:pt idx="8">
                  <c:v>1.0902893163637609E-2</c:v>
                </c:pt>
                <c:pt idx="9">
                  <c:v>9.67207634330172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6611913714624977</c:v>
                </c:pt>
                <c:pt idx="1">
                  <c:v>0.79842829076620825</c:v>
                </c:pt>
                <c:pt idx="2">
                  <c:v>0.38940929076658382</c:v>
                </c:pt>
                <c:pt idx="3">
                  <c:v>0.34006004002668444</c:v>
                </c:pt>
                <c:pt idx="4">
                  <c:v>0.38659379520977333</c:v>
                </c:pt>
                <c:pt idx="5">
                  <c:v>0.47037484885126962</c:v>
                </c:pt>
                <c:pt idx="6">
                  <c:v>0.47701809824762997</c:v>
                </c:pt>
                <c:pt idx="7">
                  <c:v>0.50124944877260036</c:v>
                </c:pt>
                <c:pt idx="8">
                  <c:v>0.45939426427231306</c:v>
                </c:pt>
                <c:pt idx="9">
                  <c:v>0.4759919130654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64556592765460907</c:v>
                </c:pt>
                <c:pt idx="1">
                  <c:v>0.75600000000000001</c:v>
                </c:pt>
                <c:pt idx="2">
                  <c:v>0.69565217391304346</c:v>
                </c:pt>
                <c:pt idx="3">
                  <c:v>0.71722939424031773</c:v>
                </c:pt>
                <c:pt idx="4">
                  <c:v>0.74905039250443151</c:v>
                </c:pt>
                <c:pt idx="5">
                  <c:v>1.5575461454940283</c:v>
                </c:pt>
                <c:pt idx="6">
                  <c:v>0.86203674867642477</c:v>
                </c:pt>
                <c:pt idx="7">
                  <c:v>0.9623834886817576</c:v>
                </c:pt>
                <c:pt idx="8">
                  <c:v>0.7548439181916039</c:v>
                </c:pt>
                <c:pt idx="9">
                  <c:v>0.67952736918254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.0515999999999995E-2</c:v>
                </c:pt>
                <c:pt idx="7">
                  <c:v>1.1057000000000001E-2</c:v>
                </c:pt>
                <c:pt idx="8">
                  <c:v>0.20657800000000001</c:v>
                </c:pt>
                <c:pt idx="9">
                  <c:v>4.78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6210000000000005E-2</c:v>
                </c:pt>
                <c:pt idx="1">
                  <c:v>6.8096000000000004E-2</c:v>
                </c:pt>
                <c:pt idx="2">
                  <c:v>8.6055999999999994E-2</c:v>
                </c:pt>
                <c:pt idx="3">
                  <c:v>5.5690000000000003E-2</c:v>
                </c:pt>
                <c:pt idx="4">
                  <c:v>9.4633999999999996E-2</c:v>
                </c:pt>
                <c:pt idx="5">
                  <c:v>0.14011000000000001</c:v>
                </c:pt>
                <c:pt idx="6">
                  <c:v>0.13559599999999999</c:v>
                </c:pt>
                <c:pt idx="7">
                  <c:v>0.10205599999999999</c:v>
                </c:pt>
                <c:pt idx="8">
                  <c:v>8.9890999999999999E-2</c:v>
                </c:pt>
                <c:pt idx="9">
                  <c:v>6.694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8652E-2</c:v>
                </c:pt>
                <c:pt idx="1">
                  <c:v>3.1597E-2</c:v>
                </c:pt>
                <c:pt idx="2">
                  <c:v>9.2628000000000002E-2</c:v>
                </c:pt>
                <c:pt idx="3">
                  <c:v>0.122741</c:v>
                </c:pt>
                <c:pt idx="4">
                  <c:v>0.157725</c:v>
                </c:pt>
                <c:pt idx="5">
                  <c:v>0.143765</c:v>
                </c:pt>
                <c:pt idx="6">
                  <c:v>0.110725</c:v>
                </c:pt>
                <c:pt idx="7">
                  <c:v>0.13188900000000001</c:v>
                </c:pt>
                <c:pt idx="8">
                  <c:v>0.130354</c:v>
                </c:pt>
                <c:pt idx="9">
                  <c:v>0.108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7901600000000001</c:v>
                </c:pt>
                <c:pt idx="1">
                  <c:v>0.14857100000000001</c:v>
                </c:pt>
                <c:pt idx="2">
                  <c:v>0.15162600000000001</c:v>
                </c:pt>
                <c:pt idx="3">
                  <c:v>0.16831499999999999</c:v>
                </c:pt>
                <c:pt idx="4">
                  <c:v>0.18710499999999999</c:v>
                </c:pt>
                <c:pt idx="5">
                  <c:v>0.19756299999999999</c:v>
                </c:pt>
                <c:pt idx="6">
                  <c:v>0.201936</c:v>
                </c:pt>
                <c:pt idx="7">
                  <c:v>0.188446</c:v>
                </c:pt>
                <c:pt idx="8">
                  <c:v>0.18001400000000001</c:v>
                </c:pt>
                <c:pt idx="9">
                  <c:v>0.212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5446999999999999E-2</c:v>
                </c:pt>
                <c:pt idx="1">
                  <c:v>3.2179999999999999E-3</c:v>
                </c:pt>
                <c:pt idx="2">
                  <c:v>6.1945E-2</c:v>
                </c:pt>
                <c:pt idx="3">
                  <c:v>7.2814000000000004E-2</c:v>
                </c:pt>
                <c:pt idx="4">
                  <c:v>7.8608999999999998E-2</c:v>
                </c:pt>
                <c:pt idx="5">
                  <c:v>7.2026000000000007E-2</c:v>
                </c:pt>
                <c:pt idx="6">
                  <c:v>7.7892000000000003E-2</c:v>
                </c:pt>
                <c:pt idx="7">
                  <c:v>7.7304999999999999E-2</c:v>
                </c:pt>
                <c:pt idx="8">
                  <c:v>7.4366000000000002E-2</c:v>
                </c:pt>
                <c:pt idx="9">
                  <c:v>7.4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8.9028999999999997E-2</c:v>
                </c:pt>
                <c:pt idx="2">
                  <c:v>3.8358000000000003E-2</c:v>
                </c:pt>
                <c:pt idx="3">
                  <c:v>3.3180000000000001E-2</c:v>
                </c:pt>
                <c:pt idx="4">
                  <c:v>3.3846000000000001E-2</c:v>
                </c:pt>
                <c:pt idx="5">
                  <c:v>9.2044000000000001E-2</c:v>
                </c:pt>
                <c:pt idx="6">
                  <c:v>9.6514000000000003E-2</c:v>
                </c:pt>
                <c:pt idx="7">
                  <c:v>7.5731000000000007E-2</c:v>
                </c:pt>
                <c:pt idx="8">
                  <c:v>8.0407999999999993E-2</c:v>
                </c:pt>
                <c:pt idx="9">
                  <c:v>7.301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3.712E-3</c:v>
                </c:pt>
                <c:pt idx="1">
                  <c:v>#N/A</c:v>
                </c:pt>
                <c:pt idx="2">
                  <c:v>4.7889000000000001E-2</c:v>
                </c:pt>
                <c:pt idx="3">
                  <c:v>4.3874000000000003E-2</c:v>
                </c:pt>
                <c:pt idx="4">
                  <c:v>5.1735000000000003E-2</c:v>
                </c:pt>
                <c:pt idx="5">
                  <c:v>6.3634999999999997E-2</c:v>
                </c:pt>
                <c:pt idx="6">
                  <c:v>7.7835000000000001E-2</c:v>
                </c:pt>
                <c:pt idx="7">
                  <c:v>5.4524000000000003E-2</c:v>
                </c:pt>
                <c:pt idx="8">
                  <c:v>6.7698999999999995E-2</c:v>
                </c:pt>
                <c:pt idx="9">
                  <c:v>5.49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8.0459000000000003E-2</c:v>
                </c:pt>
                <c:pt idx="1">
                  <c:v>4.4438999999999999E-2</c:v>
                </c:pt>
                <c:pt idx="2">
                  <c:v>6.8696999999999994E-2</c:v>
                </c:pt>
                <c:pt idx="3">
                  <c:v>9.6322000000000005E-2</c:v>
                </c:pt>
                <c:pt idx="4">
                  <c:v>9.5821000000000003E-2</c:v>
                </c:pt>
                <c:pt idx="5">
                  <c:v>9.5223000000000002E-2</c:v>
                </c:pt>
                <c:pt idx="6">
                  <c:v>8.8655999999999999E-2</c:v>
                </c:pt>
                <c:pt idx="7">
                  <c:v>0.146256</c:v>
                </c:pt>
                <c:pt idx="8">
                  <c:v>7.3294999999999999E-2</c:v>
                </c:pt>
                <c:pt idx="9">
                  <c:v>9.464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3009399999999999</c:v>
                </c:pt>
                <c:pt idx="1">
                  <c:v>0.142822</c:v>
                </c:pt>
                <c:pt idx="2">
                  <c:v>0.124224</c:v>
                </c:pt>
                <c:pt idx="3">
                  <c:v>0.127555</c:v>
                </c:pt>
                <c:pt idx="4">
                  <c:v>8.6357000000000003E-2</c:v>
                </c:pt>
                <c:pt idx="5">
                  <c:v>5.6457E-2</c:v>
                </c:pt>
                <c:pt idx="6">
                  <c:v>8.0424999999999996E-2</c:v>
                </c:pt>
                <c:pt idx="7">
                  <c:v>6.3216999999999995E-2</c:v>
                </c:pt>
                <c:pt idx="8">
                  <c:v>3.0186000000000001E-2</c:v>
                </c:pt>
                <c:pt idx="9">
                  <c:v>6.610000000000000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6.2496000000000003E-2</c:v>
                </c:pt>
                <c:pt idx="1">
                  <c:v>4.4580000000000002E-2</c:v>
                </c:pt>
                <c:pt idx="2">
                  <c:v>6.9371000000000002E-2</c:v>
                </c:pt>
                <c:pt idx="3">
                  <c:v>6.7788000000000001E-2</c:v>
                </c:pt>
                <c:pt idx="4">
                  <c:v>7.0291000000000006E-2</c:v>
                </c:pt>
                <c:pt idx="5">
                  <c:v>6.2112000000000001E-2</c:v>
                </c:pt>
                <c:pt idx="6">
                  <c:v>6.0526000000000003E-2</c:v>
                </c:pt>
                <c:pt idx="7">
                  <c:v>6.2137999999999999E-2</c:v>
                </c:pt>
                <c:pt idx="8">
                  <c:v>6.2554999999999999E-2</c:v>
                </c:pt>
                <c:pt idx="9">
                  <c:v>6.53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1945699999999999</c:v>
                </c:pt>
                <c:pt idx="1">
                  <c:v>5.6931000000000002E-2</c:v>
                </c:pt>
                <c:pt idx="2">
                  <c:v>0.109776</c:v>
                </c:pt>
                <c:pt idx="3">
                  <c:v>0.119356</c:v>
                </c:pt>
                <c:pt idx="4">
                  <c:v>0.112261</c:v>
                </c:pt>
                <c:pt idx="5">
                  <c:v>0.106803</c:v>
                </c:pt>
                <c:pt idx="6">
                  <c:v>0.10692</c:v>
                </c:pt>
                <c:pt idx="7">
                  <c:v>0.10258100000000001</c:v>
                </c:pt>
                <c:pt idx="8">
                  <c:v>0.117711</c:v>
                </c:pt>
                <c:pt idx="9">
                  <c:v>0.1170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1357399999999999</c:v>
                </c:pt>
                <c:pt idx="1">
                  <c:v>0.119085</c:v>
                </c:pt>
                <c:pt idx="2">
                  <c:v>0.117807</c:v>
                </c:pt>
                <c:pt idx="3">
                  <c:v>0.120224</c:v>
                </c:pt>
                <c:pt idx="4">
                  <c:v>0.117463</c:v>
                </c:pt>
                <c:pt idx="5">
                  <c:v>5.5891000000000003E-2</c:v>
                </c:pt>
                <c:pt idx="6">
                  <c:v>0.103852</c:v>
                </c:pt>
                <c:pt idx="7">
                  <c:v>9.4284000000000007E-2</c:v>
                </c:pt>
                <c:pt idx="8">
                  <c:v>0.11749999999999999</c:v>
                </c:pt>
                <c:pt idx="9">
                  <c:v>0.12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.2469668593762721E-3</c:v>
                </c:pt>
                <c:pt idx="7">
                  <c:v>6.5503790387870763E-3</c:v>
                </c:pt>
                <c:pt idx="8">
                  <c:v>4.0478546370423677E-3</c:v>
                </c:pt>
                <c:pt idx="9">
                  <c:v>4.33030354999142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7995012243262973E-2</c:v>
                </c:pt>
                <c:pt idx="1">
                  <c:v>1.768909262505056E-2</c:v>
                </c:pt>
                <c:pt idx="2">
                  <c:v>1.6431866350829074E-2</c:v>
                </c:pt>
                <c:pt idx="3">
                  <c:v>1.2025884984142697E-2</c:v>
                </c:pt>
                <c:pt idx="4">
                  <c:v>1.4187643020594966E-2</c:v>
                </c:pt>
                <c:pt idx="5">
                  <c:v>1.8092199804564005E-2</c:v>
                </c:pt>
                <c:pt idx="6">
                  <c:v>1.6105264530600003E-2</c:v>
                </c:pt>
                <c:pt idx="7">
                  <c:v>1.8448301851787433E-2</c:v>
                </c:pt>
                <c:pt idx="8">
                  <c:v>2.0297034877036758E-2</c:v>
                </c:pt>
                <c:pt idx="9">
                  <c:v>2.05963326580437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3157082207641837E-2</c:v>
                </c:pt>
                <c:pt idx="1">
                  <c:v>2.1838770558101916E-2</c:v>
                </c:pt>
                <c:pt idx="2">
                  <c:v>3.1928480204342274E-2</c:v>
                </c:pt>
                <c:pt idx="3">
                  <c:v>3.9114886008046489E-2</c:v>
                </c:pt>
                <c:pt idx="4">
                  <c:v>4.3746386587010987E-2</c:v>
                </c:pt>
                <c:pt idx="5">
                  <c:v>4.7375371409706171E-2</c:v>
                </c:pt>
                <c:pt idx="6">
                  <c:v>4.9274148520379674E-2</c:v>
                </c:pt>
                <c:pt idx="7">
                  <c:v>5.0023764258555134E-2</c:v>
                </c:pt>
                <c:pt idx="8">
                  <c:v>4.7849299889191094E-2</c:v>
                </c:pt>
                <c:pt idx="9">
                  <c:v>4.72077311211836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1106278757755028E-2</c:v>
                </c:pt>
                <c:pt idx="1">
                  <c:v>2.0802714748300297E-2</c:v>
                </c:pt>
                <c:pt idx="2">
                  <c:v>1.7167612833488586E-2</c:v>
                </c:pt>
                <c:pt idx="3">
                  <c:v>1.6230423387133909E-2</c:v>
                </c:pt>
                <c:pt idx="4">
                  <c:v>1.7128582360070824E-2</c:v>
                </c:pt>
                <c:pt idx="5">
                  <c:v>2.3239788610318453E-2</c:v>
                </c:pt>
                <c:pt idx="6">
                  <c:v>2.6589272146747143E-2</c:v>
                </c:pt>
                <c:pt idx="7">
                  <c:v>2.9900899351190797E-2</c:v>
                </c:pt>
                <c:pt idx="8">
                  <c:v>4.8199855062414865E-2</c:v>
                </c:pt>
                <c:pt idx="9">
                  <c:v>4.5870542890864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3866578987453698E-2</c:v>
                </c:pt>
                <c:pt idx="1">
                  <c:v>3.3381093284522462E-2</c:v>
                </c:pt>
                <c:pt idx="2">
                  <c:v>2.5934505048513766E-2</c:v>
                </c:pt>
                <c:pt idx="3">
                  <c:v>2.6865242446837412E-2</c:v>
                </c:pt>
                <c:pt idx="4">
                  <c:v>1.3492173628773797E-2</c:v>
                </c:pt>
                <c:pt idx="5">
                  <c:v>1.9738022390760057E-2</c:v>
                </c:pt>
                <c:pt idx="6">
                  <c:v>1.7675591773379899E-2</c:v>
                </c:pt>
                <c:pt idx="7">
                  <c:v>2.1701154927384822E-2</c:v>
                </c:pt>
                <c:pt idx="8">
                  <c:v>2.5680263404814302E-2</c:v>
                </c:pt>
                <c:pt idx="9">
                  <c:v>3.2281346162994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3729776848841155E-2</c:v>
                </c:pt>
                <c:pt idx="1">
                  <c:v>2.2471541317171134E-2</c:v>
                </c:pt>
                <c:pt idx="2">
                  <c:v>1.6786033460043339E-2</c:v>
                </c:pt>
                <c:pt idx="3">
                  <c:v>1.5107126234999938E-2</c:v>
                </c:pt>
                <c:pt idx="4">
                  <c:v>1.1703485968555008E-2</c:v>
                </c:pt>
                <c:pt idx="5">
                  <c:v>1.6026435724697544E-2</c:v>
                </c:pt>
                <c:pt idx="6">
                  <c:v>2.3309110451322196E-2</c:v>
                </c:pt>
                <c:pt idx="7">
                  <c:v>2.7156958428814583E-2</c:v>
                </c:pt>
                <c:pt idx="8">
                  <c:v>2.8817618415710664E-2</c:v>
                </c:pt>
                <c:pt idx="9">
                  <c:v>3.4188860011211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6.7426324342573663E-3</c:v>
                </c:pt>
                <c:pt idx="1">
                  <c:v>7.4350837228615687E-3</c:v>
                </c:pt>
                <c:pt idx="2">
                  <c:v>9.1648052292813958E-3</c:v>
                </c:pt>
                <c:pt idx="3">
                  <c:v>1.2839083802979819E-2</c:v>
                </c:pt>
                <c:pt idx="4">
                  <c:v>2.7802669773187693E-2</c:v>
                </c:pt>
                <c:pt idx="5">
                  <c:v>3.5218388122599274E-2</c:v>
                </c:pt>
                <c:pt idx="6">
                  <c:v>3.5354310910713956E-2</c:v>
                </c:pt>
                <c:pt idx="7">
                  <c:v>3.2022455964665478E-2</c:v>
                </c:pt>
                <c:pt idx="8">
                  <c:v>3.8799836429073975E-2</c:v>
                </c:pt>
                <c:pt idx="9">
                  <c:v>3.20173838329544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3.519133933608168E-3</c:v>
                </c:pt>
                <c:pt idx="2">
                  <c:v>2.026706832615455E-2</c:v>
                </c:pt>
                <c:pt idx="3">
                  <c:v>1.9367995676603959E-2</c:v>
                </c:pt>
                <c:pt idx="4">
                  <c:v>3.3018465724782474E-2</c:v>
                </c:pt>
                <c:pt idx="5">
                  <c:v>3.5423513828449812E-2</c:v>
                </c:pt>
                <c:pt idx="6">
                  <c:v>3.6565773541142453E-2</c:v>
                </c:pt>
                <c:pt idx="7">
                  <c:v>4.1332045811530632E-2</c:v>
                </c:pt>
                <c:pt idx="8">
                  <c:v>4.3451755151995862E-2</c:v>
                </c:pt>
                <c:pt idx="9">
                  <c:v>4.39319193630850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1.0420162275566526E-3</c:v>
                </c:pt>
                <c:pt idx="1">
                  <c:v>9.970355228170755E-4</c:v>
                </c:pt>
                <c:pt idx="2">
                  <c:v>9.1472177512071735E-4</c:v>
                </c:pt>
                <c:pt idx="3">
                  <c:v>8.7917521899957721E-4</c:v>
                </c:pt>
                <c:pt idx="4">
                  <c:v>8.1795517631335453E-4</c:v>
                </c:pt>
                <c:pt idx="5">
                  <c:v>7.8970909176630558E-4</c:v>
                </c:pt>
                <c:pt idx="6">
                  <c:v>7.3933052546479663E-4</c:v>
                </c:pt>
                <c:pt idx="7">
                  <c:v>6.9480300451812982E-4</c:v>
                </c:pt>
                <c:pt idx="8">
                  <c:v>6.6972611726678086E-4</c:v>
                </c:pt>
                <c:pt idx="9">
                  <c:v>5.981459823901687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4.1581443437998696E-2</c:v>
                </c:pt>
                <c:pt idx="1">
                  <c:v>4.524101079817433E-2</c:v>
                </c:pt>
                <c:pt idx="2">
                  <c:v>4.0426291974279591E-2</c:v>
                </c:pt>
                <c:pt idx="3">
                  <c:v>4.0711604504432557E-2</c:v>
                </c:pt>
                <c:pt idx="4">
                  <c:v>3.9590432449339061E-2</c:v>
                </c:pt>
                <c:pt idx="5">
                  <c:v>4.928417585202078E-2</c:v>
                </c:pt>
                <c:pt idx="6">
                  <c:v>4.9505836053843746E-2</c:v>
                </c:pt>
                <c:pt idx="7">
                  <c:v>5.2018977010968227E-2</c:v>
                </c:pt>
                <c:pt idx="8">
                  <c:v>5.5983799320616673E-2</c:v>
                </c:pt>
                <c:pt idx="9">
                  <c:v>5.09040296208210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7.0412676190779219E-2</c:v>
                </c:pt>
                <c:pt idx="1">
                  <c:v>9.0045737517469193E-2</c:v>
                </c:pt>
                <c:pt idx="2">
                  <c:v>7.8365454281988114E-2</c:v>
                </c:pt>
                <c:pt idx="3">
                  <c:v>8.8884103005876375E-2</c:v>
                </c:pt>
                <c:pt idx="4">
                  <c:v>8.5159061465380742E-2</c:v>
                </c:pt>
                <c:pt idx="5">
                  <c:v>9.202001411251523E-2</c:v>
                </c:pt>
                <c:pt idx="6">
                  <c:v>9.0280495759947815E-2</c:v>
                </c:pt>
                <c:pt idx="7">
                  <c:v>8.7441776057104834E-2</c:v>
                </c:pt>
                <c:pt idx="8">
                  <c:v>9.2914637781973564E-2</c:v>
                </c:pt>
                <c:pt idx="9">
                  <c:v>8.0505085133127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.8277443393522503E-2</c:v>
                </c:pt>
                <c:pt idx="6">
                  <c:v>3.9321765520881444E-2</c:v>
                </c:pt>
                <c:pt idx="7">
                  <c:v>6.4490217453669174E-2</c:v>
                </c:pt>
                <c:pt idx="8">
                  <c:v>2.6375744830003506E-2</c:v>
                </c:pt>
                <c:pt idx="9">
                  <c:v>3.0781887361601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7405583282219143E-2</c:v>
                </c:pt>
                <c:pt idx="1">
                  <c:v>3.1914695137059114E-2</c:v>
                </c:pt>
                <c:pt idx="2">
                  <c:v>4.695291182966313E-2</c:v>
                </c:pt>
                <c:pt idx="3">
                  <c:v>5.3476357400171155E-2</c:v>
                </c:pt>
                <c:pt idx="4">
                  <c:v>6.4872718937280346E-2</c:v>
                </c:pt>
                <c:pt idx="5">
                  <c:v>7.1940153204734347E-2</c:v>
                </c:pt>
                <c:pt idx="6">
                  <c:v>7.0671540944016314E-2</c:v>
                </c:pt>
                <c:pt idx="7">
                  <c:v>6.0530591545424929E-2</c:v>
                </c:pt>
                <c:pt idx="8">
                  <c:v>6.0380553973468067E-2</c:v>
                </c:pt>
                <c:pt idx="9">
                  <c:v>5.77633307690514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2.3957150761696504E-2</c:v>
                </c:pt>
                <c:pt idx="1">
                  <c:v>2.5409336601852635E-2</c:v>
                </c:pt>
                <c:pt idx="2">
                  <c:v>2.8371054138419172E-2</c:v>
                </c:pt>
                <c:pt idx="3">
                  <c:v>2.8249946283969141E-2</c:v>
                </c:pt>
                <c:pt idx="4">
                  <c:v>2.2514416244089581E-2</c:v>
                </c:pt>
                <c:pt idx="5">
                  <c:v>1.5975301653157747E-2</c:v>
                </c:pt>
                <c:pt idx="6">
                  <c:v>1.8956233538419832E-2</c:v>
                </c:pt>
                <c:pt idx="7">
                  <c:v>1.7422994330415782E-2</c:v>
                </c:pt>
                <c:pt idx="8">
                  <c:v>1.1454477142156382E-2</c:v>
                </c:pt>
                <c:pt idx="9">
                  <c:v>1.10273171427477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0381198051017484E-2</c:v>
                </c:pt>
                <c:pt idx="6">
                  <c:v>2.5862637725143498E-2</c:v>
                </c:pt>
                <c:pt idx="7">
                  <c:v>3.6720408514544726E-3</c:v>
                </c:pt>
                <c:pt idx="8">
                  <c:v>7.4570627409744128E-2</c:v>
                </c:pt>
                <c:pt idx="9">
                  <c:v>1.78932574640935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1654550537010004E-2</c:v>
                </c:pt>
                <c:pt idx="1">
                  <c:v>1.7609512440590239E-2</c:v>
                </c:pt>
                <c:pt idx="2">
                  <c:v>2.8319210705724306E-2</c:v>
                </c:pt>
                <c:pt idx="3">
                  <c:v>3.1667601549251571E-2</c:v>
                </c:pt>
                <c:pt idx="4">
                  <c:v>3.9176603390547092E-2</c:v>
                </c:pt>
                <c:pt idx="5">
                  <c:v>4.4872426037058093E-2</c:v>
                </c:pt>
                <c:pt idx="6">
                  <c:v>4.5387507993684136E-2</c:v>
                </c:pt>
                <c:pt idx="7">
                  <c:v>4.1516147772613241E-2</c:v>
                </c:pt>
                <c:pt idx="8">
                  <c:v>4.079783944102789E-2</c:v>
                </c:pt>
                <c:pt idx="9">
                  <c:v>4.30167046741562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1.6687694345616483E-2</c:v>
                </c:pt>
                <c:pt idx="1">
                  <c:v>1.6394016269610168E-2</c:v>
                </c:pt>
                <c:pt idx="2">
                  <c:v>1.8605090641428453E-2</c:v>
                </c:pt>
                <c:pt idx="3">
                  <c:v>2.0135965872738686E-2</c:v>
                </c:pt>
                <c:pt idx="4">
                  <c:v>1.5830866339293263E-2</c:v>
                </c:pt>
                <c:pt idx="5">
                  <c:v>1.1548887415920745E-2</c:v>
                </c:pt>
                <c:pt idx="6">
                  <c:v>1.3489993996465399E-2</c:v>
                </c:pt>
                <c:pt idx="7">
                  <c:v>1.3203816469551908E-2</c:v>
                </c:pt>
                <c:pt idx="8">
                  <c:v>9.4545721084091216E-3</c:v>
                </c:pt>
                <c:pt idx="9">
                  <c:v>8.611447804530091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.7007999999999998E-2</c:v>
                </c:pt>
                <c:pt idx="7">
                  <c:v>0.12137100000000001</c:v>
                </c:pt>
                <c:pt idx="8">
                  <c:v>4.5665999999999998E-2</c:v>
                </c:pt>
                <c:pt idx="9">
                  <c:v>5.08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4187399999999997E-2</c:v>
                </c:pt>
                <c:pt idx="1">
                  <c:v>4.1856200000000003E-2</c:v>
                </c:pt>
                <c:pt idx="2">
                  <c:v>6.5199166666666669E-2</c:v>
                </c:pt>
                <c:pt idx="3">
                  <c:v>7.3739833333333338E-2</c:v>
                </c:pt>
                <c:pt idx="4">
                  <c:v>9.3169000000000016E-2</c:v>
                </c:pt>
                <c:pt idx="5">
                  <c:v>0.10492366666666665</c:v>
                </c:pt>
                <c:pt idx="6">
                  <c:v>0.10101466666666666</c:v>
                </c:pt>
                <c:pt idx="7">
                  <c:v>7.9893833333333331E-2</c:v>
                </c:pt>
                <c:pt idx="8">
                  <c:v>8.3783833333333335E-2</c:v>
                </c:pt>
                <c:pt idx="9">
                  <c:v>7.8760666666666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7.3837800000000009E-2</c:v>
                </c:pt>
                <c:pt idx="1">
                  <c:v>6.8012600000000006E-2</c:v>
                </c:pt>
                <c:pt idx="2">
                  <c:v>7.8231800000000004E-2</c:v>
                </c:pt>
                <c:pt idx="3">
                  <c:v>8.357980000000001E-2</c:v>
                </c:pt>
                <c:pt idx="4">
                  <c:v>7.0822800000000005E-2</c:v>
                </c:pt>
                <c:pt idx="5">
                  <c:v>5.6235800000000002E-2</c:v>
                </c:pt>
                <c:pt idx="6">
                  <c:v>6.4954399999999995E-2</c:v>
                </c:pt>
                <c:pt idx="7">
                  <c:v>6.561199999999999E-2</c:v>
                </c:pt>
                <c:pt idx="8">
                  <c:v>5.0046599999999997E-2</c:v>
                </c:pt>
                <c:pt idx="9">
                  <c:v>5.3709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.0515999999999995E-2</c:v>
                </c:pt>
                <c:pt idx="7">
                  <c:v>1.1057000000000001E-2</c:v>
                </c:pt>
                <c:pt idx="8">
                  <c:v>0.20657800000000001</c:v>
                </c:pt>
                <c:pt idx="9">
                  <c:v>4.78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2607400000000007E-2</c:v>
                </c:pt>
                <c:pt idx="1">
                  <c:v>3.2490600000000008E-2</c:v>
                </c:pt>
                <c:pt idx="2">
                  <c:v>7.975033333333334E-2</c:v>
                </c:pt>
                <c:pt idx="3">
                  <c:v>8.2768999999999995E-2</c:v>
                </c:pt>
                <c:pt idx="4">
                  <c:v>0.100609</c:v>
                </c:pt>
                <c:pt idx="5">
                  <c:v>0.11819049999999999</c:v>
                </c:pt>
                <c:pt idx="6">
                  <c:v>0.11674966666666665</c:v>
                </c:pt>
                <c:pt idx="7">
                  <c:v>0.10499183333333334</c:v>
                </c:pt>
                <c:pt idx="8">
                  <c:v>0.10378866666666665</c:v>
                </c:pt>
                <c:pt idx="9">
                  <c:v>9.8460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01216</c:v>
                </c:pt>
                <c:pt idx="1">
                  <c:v>8.1571400000000002E-2</c:v>
                </c:pt>
                <c:pt idx="2">
                  <c:v>9.7975000000000007E-2</c:v>
                </c:pt>
                <c:pt idx="3">
                  <c:v>0.106249</c:v>
                </c:pt>
                <c:pt idx="4">
                  <c:v>9.6438599999999999E-2</c:v>
                </c:pt>
                <c:pt idx="5">
                  <c:v>7.5297200000000009E-2</c:v>
                </c:pt>
                <c:pt idx="6">
                  <c:v>8.8075799999999996E-2</c:v>
                </c:pt>
                <c:pt idx="7">
                  <c:v>9.3695200000000006E-2</c:v>
                </c:pt>
                <c:pt idx="8">
                  <c:v>8.0249399999999999E-2</c:v>
                </c:pt>
                <c:pt idx="9">
                  <c:v>8.097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2937900000000001</c:v>
                </c:pt>
                <c:pt idx="6">
                  <c:v>0.41892499999999999</c:v>
                </c:pt>
                <c:pt idx="7">
                  <c:v>0.43071399999999999</c:v>
                </c:pt>
                <c:pt idx="8">
                  <c:v>0.37035299999999999</c:v>
                </c:pt>
                <c:pt idx="9">
                  <c:v>0.3318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9618166666666662</c:v>
                </c:pt>
                <c:pt idx="1">
                  <c:v>0.27766516666666669</c:v>
                </c:pt>
                <c:pt idx="2">
                  <c:v>0.30009649999999993</c:v>
                </c:pt>
                <c:pt idx="3">
                  <c:v>0.31598699999999996</c:v>
                </c:pt>
                <c:pt idx="4">
                  <c:v>0.33646266666666663</c:v>
                </c:pt>
                <c:pt idx="5">
                  <c:v>0.35142483333333335</c:v>
                </c:pt>
                <c:pt idx="6">
                  <c:v>0.36516516666666665</c:v>
                </c:pt>
                <c:pt idx="7">
                  <c:v>0.3474618333333333</c:v>
                </c:pt>
                <c:pt idx="8">
                  <c:v>0.3531745</c:v>
                </c:pt>
                <c:pt idx="9">
                  <c:v>0.358051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0207620000000002</c:v>
                </c:pt>
                <c:pt idx="1">
                  <c:v>0.32338180000000005</c:v>
                </c:pt>
                <c:pt idx="2">
                  <c:v>0.32976459999999996</c:v>
                </c:pt>
                <c:pt idx="3">
                  <c:v>0.3149342</c:v>
                </c:pt>
                <c:pt idx="4">
                  <c:v>0.28235979999999999</c:v>
                </c:pt>
                <c:pt idx="5">
                  <c:v>0.26477640000000002</c:v>
                </c:pt>
                <c:pt idx="6">
                  <c:v>0.26526039999999995</c:v>
                </c:pt>
                <c:pt idx="7">
                  <c:v>0.25134020000000001</c:v>
                </c:pt>
                <c:pt idx="8">
                  <c:v>0.25766939999999999</c:v>
                </c:pt>
                <c:pt idx="9">
                  <c:v>0.2143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39246999999999999</c:v>
                </c:pt>
                <c:pt idx="6">
                  <c:v>0.38933499999999999</c:v>
                </c:pt>
                <c:pt idx="7">
                  <c:v>0.38417000000000001</c:v>
                </c:pt>
                <c:pt idx="8">
                  <c:v>0.34992200000000001</c:v>
                </c:pt>
                <c:pt idx="9">
                  <c:v>0.304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2581550000000003</c:v>
                </c:pt>
                <c:pt idx="1">
                  <c:v>0.21823116666666664</c:v>
                </c:pt>
                <c:pt idx="2">
                  <c:v>0.20264266666666667</c:v>
                </c:pt>
                <c:pt idx="3">
                  <c:v>0.20233266666666669</c:v>
                </c:pt>
                <c:pt idx="4">
                  <c:v>0.20131533333333332</c:v>
                </c:pt>
                <c:pt idx="5">
                  <c:v>0.20017866666666673</c:v>
                </c:pt>
                <c:pt idx="6">
                  <c:v>0.20616266666666669</c:v>
                </c:pt>
                <c:pt idx="7">
                  <c:v>0.208422</c:v>
                </c:pt>
                <c:pt idx="8">
                  <c:v>0.20400833333333332</c:v>
                </c:pt>
                <c:pt idx="9">
                  <c:v>0.20702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452649999999999</c:v>
                </c:pt>
                <c:pt idx="1">
                  <c:v>0.12358549999999999</c:v>
                </c:pt>
                <c:pt idx="2">
                  <c:v>0.10806449999999999</c:v>
                </c:pt>
                <c:pt idx="3">
                  <c:v>0.10673350000000001</c:v>
                </c:pt>
                <c:pt idx="4">
                  <c:v>0.1081945</c:v>
                </c:pt>
                <c:pt idx="5">
                  <c:v>0.12035099999999999</c:v>
                </c:pt>
                <c:pt idx="6">
                  <c:v>0.10406550000000001</c:v>
                </c:pt>
                <c:pt idx="7">
                  <c:v>0.104311</c:v>
                </c:pt>
                <c:pt idx="8">
                  <c:v>0.13331300000000001</c:v>
                </c:pt>
                <c:pt idx="9">
                  <c:v>0.103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.1515999999999999E-2</c:v>
                </c:pt>
                <c:pt idx="8">
                  <c:v>2.6123E-2</c:v>
                </c:pt>
                <c:pt idx="9">
                  <c:v>3.04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9.3148833333333333E-2</c:v>
                </c:pt>
                <c:pt idx="1">
                  <c:v>8.4960500000000008E-2</c:v>
                </c:pt>
                <c:pt idx="2">
                  <c:v>0.12169599999999998</c:v>
                </c:pt>
                <c:pt idx="3">
                  <c:v>0.1420235</c:v>
                </c:pt>
                <c:pt idx="4">
                  <c:v>0.16665616666666669</c:v>
                </c:pt>
                <c:pt idx="5">
                  <c:v>0.18167633333333333</c:v>
                </c:pt>
                <c:pt idx="6">
                  <c:v>0.18869850000000002</c:v>
                </c:pt>
                <c:pt idx="7">
                  <c:v>0.17181349999999998</c:v>
                </c:pt>
                <c:pt idx="8">
                  <c:v>0.17893733333333336</c:v>
                </c:pt>
                <c:pt idx="9">
                  <c:v>0.179534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1872140000000004</c:v>
                </c:pt>
                <c:pt idx="1">
                  <c:v>0.23207519999999998</c:v>
                </c:pt>
                <c:pt idx="2">
                  <c:v>0.2585596</c:v>
                </c:pt>
                <c:pt idx="3">
                  <c:v>0.24588199999999999</c:v>
                </c:pt>
                <c:pt idx="4">
                  <c:v>0.20963619999999999</c:v>
                </c:pt>
                <c:pt idx="5">
                  <c:v>0.1834662</c:v>
                </c:pt>
                <c:pt idx="6">
                  <c:v>0.1879536</c:v>
                </c:pt>
                <c:pt idx="7">
                  <c:v>0.16938339999999999</c:v>
                </c:pt>
                <c:pt idx="8">
                  <c:v>0.157526</c:v>
                </c:pt>
                <c:pt idx="9">
                  <c:v>0.13130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7893000000000003E-2</c:v>
                </c:pt>
                <c:pt idx="6">
                  <c:v>2.9589000000000001E-2</c:v>
                </c:pt>
                <c:pt idx="7">
                  <c:v>4.5809999999999997E-2</c:v>
                </c:pt>
                <c:pt idx="8">
                  <c:v>2.0161999999999999E-2</c:v>
                </c:pt>
                <c:pt idx="9">
                  <c:v>2.4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5741333333333332E-2</c:v>
                </c:pt>
                <c:pt idx="1">
                  <c:v>5.5758500000000009E-2</c:v>
                </c:pt>
                <c:pt idx="2">
                  <c:v>9.2461666666666664E-2</c:v>
                </c:pt>
                <c:pt idx="3">
                  <c:v>0.11110416666666667</c:v>
                </c:pt>
                <c:pt idx="4">
                  <c:v>0.13463316666666666</c:v>
                </c:pt>
                <c:pt idx="5">
                  <c:v>0.14870883333333335</c:v>
                </c:pt>
                <c:pt idx="6">
                  <c:v>0.15286066666666667</c:v>
                </c:pt>
                <c:pt idx="7">
                  <c:v>0.13439866666666669</c:v>
                </c:pt>
                <c:pt idx="8">
                  <c:v>0.14313400000000001</c:v>
                </c:pt>
                <c:pt idx="9">
                  <c:v>0.142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1280399999999999</c:v>
                </c:pt>
                <c:pt idx="1">
                  <c:v>0.2264342</c:v>
                </c:pt>
                <c:pt idx="2">
                  <c:v>0.24200559999999999</c:v>
                </c:pt>
                <c:pt idx="3">
                  <c:v>0.23355859999999998</c:v>
                </c:pt>
                <c:pt idx="4">
                  <c:v>0.19699380000000002</c:v>
                </c:pt>
                <c:pt idx="5">
                  <c:v>0.16469519999999999</c:v>
                </c:pt>
                <c:pt idx="6">
                  <c:v>0.1702188</c:v>
                </c:pt>
                <c:pt idx="7">
                  <c:v>0.15329180000000001</c:v>
                </c:pt>
                <c:pt idx="8">
                  <c:v>0.1387274</c:v>
                </c:pt>
                <c:pt idx="9">
                  <c:v>0.11901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7893000000000003E-2</c:v>
                </c:pt>
                <c:pt idx="6">
                  <c:v>2.9589000000000001E-2</c:v>
                </c:pt>
                <c:pt idx="7">
                  <c:v>4.5809999999999997E-2</c:v>
                </c:pt>
                <c:pt idx="8">
                  <c:v>2.0161999999999999E-2</c:v>
                </c:pt>
                <c:pt idx="9">
                  <c:v>2.4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4496000000000012E-2</c:v>
                </c:pt>
                <c:pt idx="1">
                  <c:v>5.4410833333333332E-2</c:v>
                </c:pt>
                <c:pt idx="2">
                  <c:v>9.070149999999999E-2</c:v>
                </c:pt>
                <c:pt idx="3">
                  <c:v>0.10936700000000001</c:v>
                </c:pt>
                <c:pt idx="4">
                  <c:v>0.13301716666666666</c:v>
                </c:pt>
                <c:pt idx="5">
                  <c:v>0.147533</c:v>
                </c:pt>
                <c:pt idx="6">
                  <c:v>0.15028183333333334</c:v>
                </c:pt>
                <c:pt idx="7">
                  <c:v>0.13129833333333332</c:v>
                </c:pt>
                <c:pt idx="8">
                  <c:v>0.14023483333333334</c:v>
                </c:pt>
                <c:pt idx="9">
                  <c:v>0.13991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0526919999999999</c:v>
                </c:pt>
                <c:pt idx="1">
                  <c:v>0.21626640000000003</c:v>
                </c:pt>
                <c:pt idx="2">
                  <c:v>0.23167140000000003</c:v>
                </c:pt>
                <c:pt idx="3">
                  <c:v>0.22428239999999997</c:v>
                </c:pt>
                <c:pt idx="4">
                  <c:v>0.18848619999999999</c:v>
                </c:pt>
                <c:pt idx="5">
                  <c:v>0.1612278</c:v>
                </c:pt>
                <c:pt idx="6">
                  <c:v>0.16748479999999999</c:v>
                </c:pt>
                <c:pt idx="7">
                  <c:v>0.1509818</c:v>
                </c:pt>
                <c:pt idx="8">
                  <c:v>0.13561600000000001</c:v>
                </c:pt>
                <c:pt idx="9">
                  <c:v>0.116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2937900000000001</c:v>
                </c:pt>
                <c:pt idx="6">
                  <c:v>0.41892499999999999</c:v>
                </c:pt>
                <c:pt idx="7">
                  <c:v>0.43071399999999999</c:v>
                </c:pt>
                <c:pt idx="8">
                  <c:v>0.37035299999999999</c:v>
                </c:pt>
                <c:pt idx="9">
                  <c:v>0.3318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4194600000000003</c:v>
                </c:pt>
                <c:pt idx="1">
                  <c:v>0.28062599999999999</c:v>
                </c:pt>
                <c:pt idx="2">
                  <c:v>0.282528</c:v>
                </c:pt>
                <c:pt idx="3">
                  <c:v>0.25890200000000002</c:v>
                </c:pt>
                <c:pt idx="4">
                  <c:v>0.27533299999999999</c:v>
                </c:pt>
                <c:pt idx="5">
                  <c:v>0.343671</c:v>
                </c:pt>
                <c:pt idx="6">
                  <c:v>0.34539900000000001</c:v>
                </c:pt>
                <c:pt idx="7">
                  <c:v>0.32675700000000002</c:v>
                </c:pt>
                <c:pt idx="8">
                  <c:v>0.328123</c:v>
                </c:pt>
                <c:pt idx="9">
                  <c:v>0.3436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8954299999999999</c:v>
                </c:pt>
                <c:pt idx="1">
                  <c:v>0.28775000000000001</c:v>
                </c:pt>
                <c:pt idx="2">
                  <c:v>0.299317</c:v>
                </c:pt>
                <c:pt idx="3">
                  <c:v>0.30956099999999998</c:v>
                </c:pt>
                <c:pt idx="4">
                  <c:v>0.32034499999999999</c:v>
                </c:pt>
                <c:pt idx="5">
                  <c:v>0.310641</c:v>
                </c:pt>
                <c:pt idx="6">
                  <c:v>0.30066199999999998</c:v>
                </c:pt>
                <c:pt idx="7">
                  <c:v>0.30654300000000001</c:v>
                </c:pt>
                <c:pt idx="8">
                  <c:v>0.303041</c:v>
                </c:pt>
                <c:pt idx="9">
                  <c:v>0.2929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5970799999999998</c:v>
                </c:pt>
                <c:pt idx="1">
                  <c:v>0.61299700000000001</c:v>
                </c:pt>
                <c:pt idx="2">
                  <c:v>0.64113900000000001</c:v>
                </c:pt>
                <c:pt idx="3">
                  <c:v>0.72491300000000003</c:v>
                </c:pt>
                <c:pt idx="4">
                  <c:v>0.76476299999999997</c:v>
                </c:pt>
                <c:pt idx="5">
                  <c:v>0.76842999999999995</c:v>
                </c:pt>
                <c:pt idx="6">
                  <c:v>0.82652300000000001</c:v>
                </c:pt>
                <c:pt idx="7">
                  <c:v>0.79314300000000004</c:v>
                </c:pt>
                <c:pt idx="8">
                  <c:v>0.80279900000000004</c:v>
                </c:pt>
                <c:pt idx="9">
                  <c:v>0.79717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2498299999999999</c:v>
                </c:pt>
                <c:pt idx="1">
                  <c:v>0.212509</c:v>
                </c:pt>
                <c:pt idx="2">
                  <c:v>0.214453</c:v>
                </c:pt>
                <c:pt idx="3">
                  <c:v>0.22722700000000001</c:v>
                </c:pt>
                <c:pt idx="4">
                  <c:v>0.24950900000000001</c:v>
                </c:pt>
                <c:pt idx="5">
                  <c:v>0.25572400000000001</c:v>
                </c:pt>
                <c:pt idx="6">
                  <c:v>0.25387900000000002</c:v>
                </c:pt>
                <c:pt idx="7">
                  <c:v>0.23608999999999999</c:v>
                </c:pt>
                <c:pt idx="8">
                  <c:v>0.24945100000000001</c:v>
                </c:pt>
                <c:pt idx="9">
                  <c:v>0.2461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8293599999999999</c:v>
                </c:pt>
                <c:pt idx="1">
                  <c:v>0.148678</c:v>
                </c:pt>
                <c:pt idx="2">
                  <c:v>0.20286199999999999</c:v>
                </c:pt>
                <c:pt idx="3">
                  <c:v>0.19398099999999999</c:v>
                </c:pt>
                <c:pt idx="4">
                  <c:v>0.216636</c:v>
                </c:pt>
                <c:pt idx="5">
                  <c:v>0.22262299999999999</c:v>
                </c:pt>
                <c:pt idx="6">
                  <c:v>0.263463</c:v>
                </c:pt>
                <c:pt idx="7">
                  <c:v>0.23845</c:v>
                </c:pt>
                <c:pt idx="8">
                  <c:v>0.24695800000000001</c:v>
                </c:pt>
                <c:pt idx="9">
                  <c:v>0.2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7797399999999999</c:v>
                </c:pt>
                <c:pt idx="1">
                  <c:v>0.123431</c:v>
                </c:pt>
                <c:pt idx="2">
                  <c:v>0.16028000000000001</c:v>
                </c:pt>
                <c:pt idx="3">
                  <c:v>0.181338</c:v>
                </c:pt>
                <c:pt idx="4">
                  <c:v>0.19219</c:v>
                </c:pt>
                <c:pt idx="5">
                  <c:v>0.20746000000000001</c:v>
                </c:pt>
                <c:pt idx="6">
                  <c:v>0.20106499999999999</c:v>
                </c:pt>
                <c:pt idx="7">
                  <c:v>0.18378800000000001</c:v>
                </c:pt>
                <c:pt idx="8">
                  <c:v>0.18867500000000001</c:v>
                </c:pt>
                <c:pt idx="9">
                  <c:v>0.22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6096699999999998</c:v>
                </c:pt>
                <c:pt idx="1">
                  <c:v>0.33069599999999999</c:v>
                </c:pt>
                <c:pt idx="2">
                  <c:v>0.33813799999999999</c:v>
                </c:pt>
                <c:pt idx="3">
                  <c:v>0.36740099999999998</c:v>
                </c:pt>
                <c:pt idx="4">
                  <c:v>0.35623899999999997</c:v>
                </c:pt>
                <c:pt idx="5">
                  <c:v>0.35621700000000001</c:v>
                </c:pt>
                <c:pt idx="6">
                  <c:v>0.33895199999999998</c:v>
                </c:pt>
                <c:pt idx="7">
                  <c:v>0.34398299999999998</c:v>
                </c:pt>
                <c:pt idx="8">
                  <c:v>0.30769999999999997</c:v>
                </c:pt>
                <c:pt idx="9">
                  <c:v>0.3408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8835000000000001</c:v>
                </c:pt>
                <c:pt idx="1">
                  <c:v>0.57992500000000002</c:v>
                </c:pt>
                <c:pt idx="2">
                  <c:v>0.56060299999999996</c:v>
                </c:pt>
                <c:pt idx="3">
                  <c:v>0.50136499999999995</c:v>
                </c:pt>
                <c:pt idx="4">
                  <c:v>0.32866600000000001</c:v>
                </c:pt>
                <c:pt idx="5">
                  <c:v>0.18690300000000001</c:v>
                </c:pt>
                <c:pt idx="6">
                  <c:v>0.23025899999999999</c:v>
                </c:pt>
                <c:pt idx="7">
                  <c:v>0.18615499999999999</c:v>
                </c:pt>
                <c:pt idx="8">
                  <c:v>6.1242999999999999E-2</c:v>
                </c:pt>
                <c:pt idx="9">
                  <c:v>-7.590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7779999999999999</c:v>
                </c:pt>
                <c:pt idx="1">
                  <c:v>0.28001300000000001</c:v>
                </c:pt>
                <c:pt idx="2">
                  <c:v>0.34387200000000001</c:v>
                </c:pt>
                <c:pt idx="3">
                  <c:v>0.275949</c:v>
                </c:pt>
                <c:pt idx="4">
                  <c:v>0.34012199999999998</c:v>
                </c:pt>
                <c:pt idx="5">
                  <c:v>0.38167400000000001</c:v>
                </c:pt>
                <c:pt idx="6">
                  <c:v>0.362429</c:v>
                </c:pt>
                <c:pt idx="7">
                  <c:v>0.28767500000000001</c:v>
                </c:pt>
                <c:pt idx="8">
                  <c:v>0.42689700000000003</c:v>
                </c:pt>
                <c:pt idx="9">
                  <c:v>0.329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8632899999999999</c:v>
                </c:pt>
                <c:pt idx="1">
                  <c:v>0.169825</c:v>
                </c:pt>
                <c:pt idx="2">
                  <c:v>0.19711400000000001</c:v>
                </c:pt>
                <c:pt idx="3">
                  <c:v>0.21688399999999999</c:v>
                </c:pt>
                <c:pt idx="4">
                  <c:v>0.173399</c:v>
                </c:pt>
                <c:pt idx="5">
                  <c:v>0.193963</c:v>
                </c:pt>
                <c:pt idx="6">
                  <c:v>0.196964</c:v>
                </c:pt>
                <c:pt idx="7">
                  <c:v>0.238514</c:v>
                </c:pt>
                <c:pt idx="8">
                  <c:v>0.21082100000000001</c:v>
                </c:pt>
                <c:pt idx="9">
                  <c:v>0.20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96935</c:v>
                </c:pt>
                <c:pt idx="1">
                  <c:v>0.25645000000000001</c:v>
                </c:pt>
                <c:pt idx="2">
                  <c:v>0.209096</c:v>
                </c:pt>
                <c:pt idx="3">
                  <c:v>0.21307200000000001</c:v>
                </c:pt>
                <c:pt idx="4">
                  <c:v>0.21337300000000001</c:v>
                </c:pt>
                <c:pt idx="5">
                  <c:v>0.205125</c:v>
                </c:pt>
                <c:pt idx="6">
                  <c:v>0.19769800000000001</c:v>
                </c:pt>
                <c:pt idx="7">
                  <c:v>0.200374</c:v>
                </c:pt>
                <c:pt idx="8">
                  <c:v>0.28168599999999999</c:v>
                </c:pt>
                <c:pt idx="9">
                  <c:v>0.205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041000000000001E-2</c:v>
                </c:pt>
                <c:pt idx="6">
                  <c:v>1.9460999999999999E-2</c:v>
                </c:pt>
                <c:pt idx="7">
                  <c:v>2.6080000000000001E-3</c:v>
                </c:pt>
                <c:pt idx="8">
                  <c:v>5.7002999999999998E-2</c:v>
                </c:pt>
                <c:pt idx="9">
                  <c:v>1.4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4152666666666665E-2</c:v>
                </c:pt>
                <c:pt idx="1">
                  <c:v>2.0006166666666669E-2</c:v>
                </c:pt>
                <c:pt idx="2">
                  <c:v>5.3723E-2</c:v>
                </c:pt>
                <c:pt idx="3">
                  <c:v>6.5291500000000002E-2</c:v>
                </c:pt>
                <c:pt idx="4">
                  <c:v>7.8854333333333332E-2</c:v>
                </c:pt>
                <c:pt idx="5">
                  <c:v>9.1856333333333332E-2</c:v>
                </c:pt>
                <c:pt idx="6">
                  <c:v>9.7701666666666645E-2</c:v>
                </c:pt>
                <c:pt idx="7">
                  <c:v>9.0886499999999995E-2</c:v>
                </c:pt>
                <c:pt idx="8">
                  <c:v>9.36665E-2</c:v>
                </c:pt>
                <c:pt idx="9">
                  <c:v>0.10398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4057979999999998</c:v>
                </c:pt>
                <c:pt idx="1">
                  <c:v>0.1375846</c:v>
                </c:pt>
                <c:pt idx="2">
                  <c:v>0.15257580000000001</c:v>
                </c:pt>
                <c:pt idx="3">
                  <c:v>0.15856620000000002</c:v>
                </c:pt>
                <c:pt idx="4">
                  <c:v>0.13268199999999997</c:v>
                </c:pt>
                <c:pt idx="5">
                  <c:v>0.11486979999999999</c:v>
                </c:pt>
                <c:pt idx="6">
                  <c:v>0.11675199999999999</c:v>
                </c:pt>
                <c:pt idx="7">
                  <c:v>0.1241174</c:v>
                </c:pt>
                <c:pt idx="8">
                  <c:v>0.1110226</c:v>
                </c:pt>
                <c:pt idx="9">
                  <c:v>9.18751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041000000000001E-2</c:v>
                </c:pt>
                <c:pt idx="6">
                  <c:v>1.9460999999999999E-2</c:v>
                </c:pt>
                <c:pt idx="7">
                  <c:v>2.6080000000000001E-3</c:v>
                </c:pt>
                <c:pt idx="8">
                  <c:v>5.7002999999999998E-2</c:v>
                </c:pt>
                <c:pt idx="9">
                  <c:v>1.4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3632166666666664E-2</c:v>
                </c:pt>
                <c:pt idx="1">
                  <c:v>1.724433333333333E-2</c:v>
                </c:pt>
                <c:pt idx="2">
                  <c:v>5.1803999999999996E-2</c:v>
                </c:pt>
                <c:pt idx="3">
                  <c:v>5.7766333333333336E-2</c:v>
                </c:pt>
                <c:pt idx="4">
                  <c:v>7.2773333333333343E-2</c:v>
                </c:pt>
                <c:pt idx="5">
                  <c:v>8.6305499999999993E-2</c:v>
                </c:pt>
                <c:pt idx="6">
                  <c:v>9.0361166666666673E-2</c:v>
                </c:pt>
                <c:pt idx="7">
                  <c:v>8.6070000000000021E-2</c:v>
                </c:pt>
                <c:pt idx="8">
                  <c:v>8.9659000000000003E-2</c:v>
                </c:pt>
                <c:pt idx="9">
                  <c:v>9.9396666666666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514432</c:v>
                </c:pt>
                <c:pt idx="1">
                  <c:v>0.13319199999999998</c:v>
                </c:pt>
                <c:pt idx="2">
                  <c:v>0.15079220000000002</c:v>
                </c:pt>
                <c:pt idx="3">
                  <c:v>0.15728259999999999</c:v>
                </c:pt>
                <c:pt idx="4">
                  <c:v>0.1311582</c:v>
                </c:pt>
                <c:pt idx="5">
                  <c:v>0.11350440000000002</c:v>
                </c:pt>
                <c:pt idx="6">
                  <c:v>0.1152652</c:v>
                </c:pt>
                <c:pt idx="7">
                  <c:v>0.12242939999999999</c:v>
                </c:pt>
                <c:pt idx="8">
                  <c:v>0.10943499999999999</c:v>
                </c:pt>
                <c:pt idx="9">
                  <c:v>9.0503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041000000000001E-2</c:v>
                </c:pt>
                <c:pt idx="6">
                  <c:v>1.9460999999999999E-2</c:v>
                </c:pt>
                <c:pt idx="7">
                  <c:v>2.6080000000000001E-3</c:v>
                </c:pt>
                <c:pt idx="8">
                  <c:v>5.7002999999999998E-2</c:v>
                </c:pt>
                <c:pt idx="9">
                  <c:v>1.4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3632166666666664E-2</c:v>
                </c:pt>
                <c:pt idx="1">
                  <c:v>1.724433333333333E-2</c:v>
                </c:pt>
                <c:pt idx="2">
                  <c:v>5.1803999999999996E-2</c:v>
                </c:pt>
                <c:pt idx="3">
                  <c:v>5.7766333333333336E-2</c:v>
                </c:pt>
                <c:pt idx="4">
                  <c:v>7.2773333333333343E-2</c:v>
                </c:pt>
                <c:pt idx="5">
                  <c:v>8.6305499999999993E-2</c:v>
                </c:pt>
                <c:pt idx="6">
                  <c:v>9.0361166666666673E-2</c:v>
                </c:pt>
                <c:pt idx="7">
                  <c:v>8.6070000000000021E-2</c:v>
                </c:pt>
                <c:pt idx="8">
                  <c:v>8.9659000000000003E-2</c:v>
                </c:pt>
                <c:pt idx="9">
                  <c:v>9.9396666666666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3995280000000002</c:v>
                </c:pt>
                <c:pt idx="1">
                  <c:v>0.136851</c:v>
                </c:pt>
                <c:pt idx="2">
                  <c:v>0.15164300000000003</c:v>
                </c:pt>
                <c:pt idx="3">
                  <c:v>0.1572392</c:v>
                </c:pt>
                <c:pt idx="4">
                  <c:v>0.13111500000000001</c:v>
                </c:pt>
                <c:pt idx="5">
                  <c:v>0.11346300000000002</c:v>
                </c:pt>
                <c:pt idx="6">
                  <c:v>0.11522399999999999</c:v>
                </c:pt>
                <c:pt idx="7">
                  <c:v>0.12238880000000001</c:v>
                </c:pt>
                <c:pt idx="8">
                  <c:v>0.1093934</c:v>
                </c:pt>
                <c:pt idx="9">
                  <c:v>9.04646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3288899999999999</c:v>
                </c:pt>
                <c:pt idx="7">
                  <c:v>1.40777</c:v>
                </c:pt>
                <c:pt idx="8">
                  <c:v>1.3081799999999999</c:v>
                </c:pt>
                <c:pt idx="9">
                  <c:v>1.255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5489719999999999</c:v>
                </c:pt>
                <c:pt idx="1">
                  <c:v>0.48515333333333333</c:v>
                </c:pt>
                <c:pt idx="2">
                  <c:v>0.49635500000000005</c:v>
                </c:pt>
                <c:pt idx="3">
                  <c:v>0.50329166666666669</c:v>
                </c:pt>
                <c:pt idx="4">
                  <c:v>0.51003333333333334</c:v>
                </c:pt>
                <c:pt idx="5">
                  <c:v>0.50254166666666678</c:v>
                </c:pt>
                <c:pt idx="6">
                  <c:v>0.49655833333333338</c:v>
                </c:pt>
                <c:pt idx="7">
                  <c:v>0.49556833333333333</c:v>
                </c:pt>
                <c:pt idx="8">
                  <c:v>0.4723566666666667</c:v>
                </c:pt>
                <c:pt idx="9">
                  <c:v>0.46048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1839200000000001</c:v>
                </c:pt>
                <c:pt idx="1">
                  <c:v>0.10803199999999999</c:v>
                </c:pt>
                <c:pt idx="2">
                  <c:v>0.123248</c:v>
                </c:pt>
                <c:pt idx="3">
                  <c:v>0.12582199999999999</c:v>
                </c:pt>
                <c:pt idx="4">
                  <c:v>0.123</c:v>
                </c:pt>
                <c:pt idx="5">
                  <c:v>0.113038</c:v>
                </c:pt>
                <c:pt idx="6">
                  <c:v>0.12180200000000001</c:v>
                </c:pt>
                <c:pt idx="7">
                  <c:v>0.12092600000000001</c:v>
                </c:pt>
                <c:pt idx="8">
                  <c:v>0.10652200000000001</c:v>
                </c:pt>
                <c:pt idx="9">
                  <c:v>0.1307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9.67856999999998</c:v>
                </c:pt>
                <c:pt idx="7">
                  <c:v>135.55801</c:v>
                </c:pt>
                <c:pt idx="8">
                  <c:v>77.553250000000006</c:v>
                </c:pt>
                <c:pt idx="9">
                  <c:v>57.864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0.428355999999994</c:v>
                </c:pt>
                <c:pt idx="1">
                  <c:v>41.254703333333332</c:v>
                </c:pt>
                <c:pt idx="2">
                  <c:v>54.855395000000009</c:v>
                </c:pt>
                <c:pt idx="3">
                  <c:v>46.505014999999993</c:v>
                </c:pt>
                <c:pt idx="4">
                  <c:v>28.393784999999998</c:v>
                </c:pt>
                <c:pt idx="5">
                  <c:v>12.360171666666666</c:v>
                </c:pt>
                <c:pt idx="6">
                  <c:v>11.239678333333332</c:v>
                </c:pt>
                <c:pt idx="7">
                  <c:v>11.756803333333336</c:v>
                </c:pt>
                <c:pt idx="8">
                  <c:v>12.144191666666666</c:v>
                </c:pt>
                <c:pt idx="9">
                  <c:v>11.60126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8.819936666666667</c:v>
                </c:pt>
                <c:pt idx="1">
                  <c:v>26.309466666666665</c:v>
                </c:pt>
                <c:pt idx="2">
                  <c:v>31.574386666666669</c:v>
                </c:pt>
                <c:pt idx="3">
                  <c:v>31.266303333333337</c:v>
                </c:pt>
                <c:pt idx="4">
                  <c:v>30.653016666666662</c:v>
                </c:pt>
                <c:pt idx="5">
                  <c:v>29.77244</c:v>
                </c:pt>
                <c:pt idx="6">
                  <c:v>34.036319999999996</c:v>
                </c:pt>
                <c:pt idx="7">
                  <c:v>34.579216666666667</c:v>
                </c:pt>
                <c:pt idx="8">
                  <c:v>26.941776666666666</c:v>
                </c:pt>
                <c:pt idx="9">
                  <c:v>23.8973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9.404620000000001</c:v>
                </c:pt>
                <c:pt idx="7">
                  <c:v>18.849879999999999</c:v>
                </c:pt>
                <c:pt idx="8">
                  <c:v>18.268879999999999</c:v>
                </c:pt>
                <c:pt idx="9">
                  <c:v>17.58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29.1403</c:v>
                </c:pt>
                <c:pt idx="1">
                  <c:v>108.68302999999999</c:v>
                </c:pt>
                <c:pt idx="2">
                  <c:v>89.299419999999998</c:v>
                </c:pt>
                <c:pt idx="3">
                  <c:v>88.979776666666666</c:v>
                </c:pt>
                <c:pt idx="4">
                  <c:v>95.509166666666658</c:v>
                </c:pt>
                <c:pt idx="5">
                  <c:v>97.403196666666659</c:v>
                </c:pt>
                <c:pt idx="6">
                  <c:v>94.225013333333337</c:v>
                </c:pt>
                <c:pt idx="7">
                  <c:v>83.590446666666665</c:v>
                </c:pt>
                <c:pt idx="8">
                  <c:v>75.228416666666661</c:v>
                </c:pt>
                <c:pt idx="9">
                  <c:v>67.06873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.944213333333332</c:v>
                </c:pt>
                <c:pt idx="1">
                  <c:v>12.525889999999999</c:v>
                </c:pt>
                <c:pt idx="2">
                  <c:v>13.329326666666667</c:v>
                </c:pt>
                <c:pt idx="3">
                  <c:v>13.351943333333333</c:v>
                </c:pt>
                <c:pt idx="4">
                  <c:v>12.930363333333332</c:v>
                </c:pt>
                <c:pt idx="5">
                  <c:v>11.713969999999998</c:v>
                </c:pt>
                <c:pt idx="6">
                  <c:v>12.515553333333335</c:v>
                </c:pt>
                <c:pt idx="7">
                  <c:v>12.274066666666668</c:v>
                </c:pt>
                <c:pt idx="8">
                  <c:v>10.152383333333335</c:v>
                </c:pt>
                <c:pt idx="9">
                  <c:v>11.97767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1.291159999999998</c:v>
                </c:pt>
                <c:pt idx="1">
                  <c:v>31.510840000000002</c:v>
                </c:pt>
                <c:pt idx="2">
                  <c:v>20.898160000000001</c:v>
                </c:pt>
                <c:pt idx="3">
                  <c:v>18.700389999999999</c:v>
                </c:pt>
                <c:pt idx="4">
                  <c:v>13.92412</c:v>
                </c:pt>
                <c:pt idx="5">
                  <c:v>11.073270000000001</c:v>
                </c:pt>
                <c:pt idx="6">
                  <c:v>9.8866099999999992</c:v>
                </c:pt>
                <c:pt idx="7">
                  <c:v>9.0047899999999998</c:v>
                </c:pt>
                <c:pt idx="8">
                  <c:v>8.0323399999999996</c:v>
                </c:pt>
                <c:pt idx="9">
                  <c:v>7.189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7622</c:v>
                </c:pt>
                <c:pt idx="6">
                  <c:v>5.1036900000000003</c:v>
                </c:pt>
                <c:pt idx="7">
                  <c:v>4.2925899999999997</c:v>
                </c:pt>
                <c:pt idx="8">
                  <c:v>3.5293600000000001</c:v>
                </c:pt>
                <c:pt idx="9">
                  <c:v>3.025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1995</c:v>
                </c:pt>
                <c:pt idx="1">
                  <c:v>3.0182549999999999</c:v>
                </c:pt>
                <c:pt idx="2">
                  <c:v>4.15564</c:v>
                </c:pt>
                <c:pt idx="3">
                  <c:v>2.255196666666667</c:v>
                </c:pt>
                <c:pt idx="4">
                  <c:v>1.3005283333333335</c:v>
                </c:pt>
                <c:pt idx="5">
                  <c:v>1.6583333333333334</c:v>
                </c:pt>
                <c:pt idx="6">
                  <c:v>2.0521083333333334</c:v>
                </c:pt>
                <c:pt idx="7">
                  <c:v>2.1128149999999999</c:v>
                </c:pt>
                <c:pt idx="8">
                  <c:v>2.3276016666666663</c:v>
                </c:pt>
                <c:pt idx="9">
                  <c:v>2.395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933780000000002</c:v>
                </c:pt>
                <c:pt idx="1">
                  <c:v>2.0759820000000002</c:v>
                </c:pt>
                <c:pt idx="2">
                  <c:v>2.2686279999999996</c:v>
                </c:pt>
                <c:pt idx="3">
                  <c:v>2.0790280000000001</c:v>
                </c:pt>
                <c:pt idx="4">
                  <c:v>1.8567520000000002</c:v>
                </c:pt>
                <c:pt idx="5">
                  <c:v>2.0558380000000005</c:v>
                </c:pt>
                <c:pt idx="6">
                  <c:v>1.5383939999999998</c:v>
                </c:pt>
                <c:pt idx="7">
                  <c:v>1.550762</c:v>
                </c:pt>
                <c:pt idx="8">
                  <c:v>1.50617</c:v>
                </c:pt>
                <c:pt idx="9">
                  <c:v>1.5410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5421500000000004</c:v>
                </c:pt>
                <c:pt idx="6">
                  <c:v>4.8471599999999997</c:v>
                </c:pt>
                <c:pt idx="7">
                  <c:v>4.0908499999999997</c:v>
                </c:pt>
                <c:pt idx="8">
                  <c:v>3.2596699999999998</c:v>
                </c:pt>
                <c:pt idx="9">
                  <c:v>2.351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628016666666664</c:v>
                </c:pt>
                <c:pt idx="1">
                  <c:v>2.7753599999999996</c:v>
                </c:pt>
                <c:pt idx="2">
                  <c:v>3.7856716666666661</c:v>
                </c:pt>
                <c:pt idx="3">
                  <c:v>2.0433016666666668</c:v>
                </c:pt>
                <c:pt idx="4">
                  <c:v>1.1040699999999999</c:v>
                </c:pt>
                <c:pt idx="5">
                  <c:v>1.3826983333333331</c:v>
                </c:pt>
                <c:pt idx="6">
                  <c:v>1.7422466666666667</c:v>
                </c:pt>
                <c:pt idx="7">
                  <c:v>1.8513549999999999</c:v>
                </c:pt>
                <c:pt idx="8">
                  <c:v>2.0701550000000002</c:v>
                </c:pt>
                <c:pt idx="9">
                  <c:v>2.12644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1593599999999993</c:v>
                </c:pt>
                <c:pt idx="1">
                  <c:v>1.1250879999999999</c:v>
                </c:pt>
                <c:pt idx="2">
                  <c:v>1.1696040000000001</c:v>
                </c:pt>
                <c:pt idx="3">
                  <c:v>1.0324979999999999</c:v>
                </c:pt>
                <c:pt idx="4">
                  <c:v>1.08175</c:v>
                </c:pt>
                <c:pt idx="5">
                  <c:v>1.093448</c:v>
                </c:pt>
                <c:pt idx="6">
                  <c:v>0.68920200000000009</c:v>
                </c:pt>
                <c:pt idx="7">
                  <c:v>0.76684799999999997</c:v>
                </c:pt>
                <c:pt idx="8">
                  <c:v>0.83432999999999991</c:v>
                </c:pt>
                <c:pt idx="9">
                  <c:v>0.77641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7107999999999997</c:v>
                </c:pt>
                <c:pt idx="8">
                  <c:v>0.72982999999999998</c:v>
                </c:pt>
                <c:pt idx="9">
                  <c:v>0.692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1266833333333336</c:v>
                </c:pt>
                <c:pt idx="1">
                  <c:v>-0.13780000000000003</c:v>
                </c:pt>
                <c:pt idx="2">
                  <c:v>0.18391500000000002</c:v>
                </c:pt>
                <c:pt idx="3">
                  <c:v>0.37530166666666664</c:v>
                </c:pt>
                <c:pt idx="4">
                  <c:v>0.45033999999999996</c:v>
                </c:pt>
                <c:pt idx="5">
                  <c:v>0.47290666666666664</c:v>
                </c:pt>
                <c:pt idx="6">
                  <c:v>0.47281333333333331</c:v>
                </c:pt>
                <c:pt idx="7">
                  <c:v>0.44908333333333345</c:v>
                </c:pt>
                <c:pt idx="8">
                  <c:v>0.41599500000000006</c:v>
                </c:pt>
                <c:pt idx="9">
                  <c:v>0.41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3398400000000001</c:v>
                </c:pt>
                <c:pt idx="1">
                  <c:v>1.239382</c:v>
                </c:pt>
                <c:pt idx="2">
                  <c:v>1.1157319999999999</c:v>
                </c:pt>
                <c:pt idx="3">
                  <c:v>0.51894800000000019</c:v>
                </c:pt>
                <c:pt idx="4">
                  <c:v>0.79508199999999996</c:v>
                </c:pt>
                <c:pt idx="5">
                  <c:v>1.4840340000000001</c:v>
                </c:pt>
                <c:pt idx="6">
                  <c:v>0.76815</c:v>
                </c:pt>
                <c:pt idx="7">
                  <c:v>0.54180399999999995</c:v>
                </c:pt>
                <c:pt idx="8">
                  <c:v>0.72004999999999997</c:v>
                </c:pt>
                <c:pt idx="9">
                  <c:v>0.673304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39246999999999999</c:v>
                </c:pt>
                <c:pt idx="6">
                  <c:v>0.38933499999999999</c:v>
                </c:pt>
                <c:pt idx="7">
                  <c:v>0.38417000000000001</c:v>
                </c:pt>
                <c:pt idx="8">
                  <c:v>0.34992200000000001</c:v>
                </c:pt>
                <c:pt idx="9">
                  <c:v>0.304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9819000000000001</c:v>
                </c:pt>
                <c:pt idx="1">
                  <c:v>0.24501500000000001</c:v>
                </c:pt>
                <c:pt idx="2">
                  <c:v>0.22439100000000001</c:v>
                </c:pt>
                <c:pt idx="3">
                  <c:v>0.21681300000000001</c:v>
                </c:pt>
                <c:pt idx="4">
                  <c:v>0.216671</c:v>
                </c:pt>
                <c:pt idx="5">
                  <c:v>0.25274400000000002</c:v>
                </c:pt>
                <c:pt idx="6">
                  <c:v>0.25098300000000001</c:v>
                </c:pt>
                <c:pt idx="7">
                  <c:v>0.26219100000000001</c:v>
                </c:pt>
                <c:pt idx="8">
                  <c:v>0.254326</c:v>
                </c:pt>
                <c:pt idx="9">
                  <c:v>0.26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32881</c:v>
                </c:pt>
                <c:pt idx="1">
                  <c:v>0.22831399999999999</c:v>
                </c:pt>
                <c:pt idx="2">
                  <c:v>0.21057699999999999</c:v>
                </c:pt>
                <c:pt idx="3">
                  <c:v>0.195162</c:v>
                </c:pt>
                <c:pt idx="4">
                  <c:v>0.181474</c:v>
                </c:pt>
                <c:pt idx="5">
                  <c:v>0.17661199999999999</c:v>
                </c:pt>
                <c:pt idx="6">
                  <c:v>0.18488199999999999</c:v>
                </c:pt>
                <c:pt idx="7">
                  <c:v>0.18882299999999999</c:v>
                </c:pt>
                <c:pt idx="8">
                  <c:v>0.18532799999999999</c:v>
                </c:pt>
                <c:pt idx="9">
                  <c:v>0.18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37283</c:v>
                </c:pt>
                <c:pt idx="1">
                  <c:v>0.36621700000000001</c:v>
                </c:pt>
                <c:pt idx="2">
                  <c:v>0.355819</c:v>
                </c:pt>
                <c:pt idx="3">
                  <c:v>0.37703999999999999</c:v>
                </c:pt>
                <c:pt idx="4">
                  <c:v>0.38631799999999999</c:v>
                </c:pt>
                <c:pt idx="5">
                  <c:v>0.35481600000000002</c:v>
                </c:pt>
                <c:pt idx="6">
                  <c:v>0.36333799999999999</c:v>
                </c:pt>
                <c:pt idx="7">
                  <c:v>0.34710999999999997</c:v>
                </c:pt>
                <c:pt idx="8">
                  <c:v>0.35205399999999998</c:v>
                </c:pt>
                <c:pt idx="9">
                  <c:v>0.340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4771</c:v>
                </c:pt>
                <c:pt idx="1">
                  <c:v>0.156195</c:v>
                </c:pt>
                <c:pt idx="2">
                  <c:v>0.146928</c:v>
                </c:pt>
                <c:pt idx="3">
                  <c:v>0.15264</c:v>
                </c:pt>
                <c:pt idx="4">
                  <c:v>0.15498000000000001</c:v>
                </c:pt>
                <c:pt idx="5">
                  <c:v>0.15378500000000001</c:v>
                </c:pt>
                <c:pt idx="6">
                  <c:v>0.16678499999999999</c:v>
                </c:pt>
                <c:pt idx="7">
                  <c:v>0.15939500000000001</c:v>
                </c:pt>
                <c:pt idx="8">
                  <c:v>0.15831400000000001</c:v>
                </c:pt>
                <c:pt idx="9">
                  <c:v>0.164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6694000000000001</c:v>
                </c:pt>
                <c:pt idx="1">
                  <c:v>0.164826</c:v>
                </c:pt>
                <c:pt idx="2">
                  <c:v>0.156719</c:v>
                </c:pt>
                <c:pt idx="3">
                  <c:v>0.14632899999999999</c:v>
                </c:pt>
                <c:pt idx="4">
                  <c:v>0.14424000000000001</c:v>
                </c:pt>
                <c:pt idx="5">
                  <c:v>0.14318500000000001</c:v>
                </c:pt>
                <c:pt idx="6">
                  <c:v>0.14833399999999999</c:v>
                </c:pt>
                <c:pt idx="7">
                  <c:v>0.16155700000000001</c:v>
                </c:pt>
                <c:pt idx="8">
                  <c:v>0.148669</c:v>
                </c:pt>
                <c:pt idx="9">
                  <c:v>0.14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5482799999999999</c:v>
                </c:pt>
                <c:pt idx="1">
                  <c:v>0.14882000000000001</c:v>
                </c:pt>
                <c:pt idx="2">
                  <c:v>0.121422</c:v>
                </c:pt>
                <c:pt idx="3">
                  <c:v>0.12601200000000001</c:v>
                </c:pt>
                <c:pt idx="4">
                  <c:v>0.124209</c:v>
                </c:pt>
                <c:pt idx="5">
                  <c:v>0.11992999999999999</c:v>
                </c:pt>
                <c:pt idx="6">
                  <c:v>0.122654</c:v>
                </c:pt>
                <c:pt idx="7">
                  <c:v>0.13145599999999999</c:v>
                </c:pt>
                <c:pt idx="8">
                  <c:v>0.125359</c:v>
                </c:pt>
                <c:pt idx="9">
                  <c:v>0.143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9.6591999999999997E-2</c:v>
                </c:pt>
                <c:pt idx="1">
                  <c:v>9.7956000000000001E-2</c:v>
                </c:pt>
                <c:pt idx="2">
                  <c:v>9.4021999999999994E-2</c:v>
                </c:pt>
                <c:pt idx="3">
                  <c:v>9.5099000000000003E-2</c:v>
                </c:pt>
                <c:pt idx="4">
                  <c:v>9.7071000000000005E-2</c:v>
                </c:pt>
                <c:pt idx="5">
                  <c:v>9.7814999999999999E-2</c:v>
                </c:pt>
                <c:pt idx="6">
                  <c:v>9.5663999999999999E-2</c:v>
                </c:pt>
                <c:pt idx="7">
                  <c:v>9.6014000000000002E-2</c:v>
                </c:pt>
                <c:pt idx="8">
                  <c:v>0.102216</c:v>
                </c:pt>
                <c:pt idx="9">
                  <c:v>9.57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1246100000000001</c:v>
                </c:pt>
                <c:pt idx="1">
                  <c:v>0.14921499999999999</c:v>
                </c:pt>
                <c:pt idx="2">
                  <c:v>0.12210699999999999</c:v>
                </c:pt>
                <c:pt idx="3">
                  <c:v>0.118368</c:v>
                </c:pt>
                <c:pt idx="4">
                  <c:v>0.11931799999999999</c:v>
                </c:pt>
                <c:pt idx="5">
                  <c:v>0.14288699999999999</c:v>
                </c:pt>
                <c:pt idx="6">
                  <c:v>0.112467</c:v>
                </c:pt>
                <c:pt idx="7">
                  <c:v>0.112608</c:v>
                </c:pt>
                <c:pt idx="8">
                  <c:v>0.16441</c:v>
                </c:pt>
                <c:pt idx="9">
                  <c:v>0.111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8.809909999999999</c:v>
                </c:pt>
                <c:pt idx="7">
                  <c:v>19.363250000000001</c:v>
                </c:pt>
                <c:pt idx="8">
                  <c:v>19.979009999999999</c:v>
                </c:pt>
                <c:pt idx="9">
                  <c:v>20.818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6.002723333333336</c:v>
                </c:pt>
                <c:pt idx="1">
                  <c:v>27.803636666666666</c:v>
                </c:pt>
                <c:pt idx="2">
                  <c:v>29.746536666666668</c:v>
                </c:pt>
                <c:pt idx="3">
                  <c:v>29.624013333333334</c:v>
                </c:pt>
                <c:pt idx="4">
                  <c:v>31.198863333333335</c:v>
                </c:pt>
                <c:pt idx="5">
                  <c:v>33.670273333333334</c:v>
                </c:pt>
                <c:pt idx="6">
                  <c:v>33.833606666666661</c:v>
                </c:pt>
                <c:pt idx="7">
                  <c:v>32.70899</c:v>
                </c:pt>
                <c:pt idx="8">
                  <c:v>31.960373333333333</c:v>
                </c:pt>
                <c:pt idx="9">
                  <c:v>31.93909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6.457906666666666</c:v>
                </c:pt>
                <c:pt idx="1">
                  <c:v>36.180869999999999</c:v>
                </c:pt>
                <c:pt idx="2">
                  <c:v>34.507576666666672</c:v>
                </c:pt>
                <c:pt idx="3">
                  <c:v>34.783896666666671</c:v>
                </c:pt>
                <c:pt idx="4">
                  <c:v>37.923256666666667</c:v>
                </c:pt>
                <c:pt idx="5">
                  <c:v>47.402066666666663</c:v>
                </c:pt>
                <c:pt idx="6">
                  <c:v>46.703553333333332</c:v>
                </c:pt>
                <c:pt idx="7">
                  <c:v>48.344740000000002</c:v>
                </c:pt>
                <c:pt idx="8">
                  <c:v>51.875869999999999</c:v>
                </c:pt>
                <c:pt idx="9">
                  <c:v>48.188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.9549799999999999</c:v>
                </c:pt>
                <c:pt idx="1">
                  <c:v>11.58328</c:v>
                </c:pt>
                <c:pt idx="2">
                  <c:v>17.513470000000002</c:v>
                </c:pt>
                <c:pt idx="3">
                  <c:v>19.51801</c:v>
                </c:pt>
                <c:pt idx="4">
                  <c:v>26.21321</c:v>
                </c:pt>
                <c:pt idx="5">
                  <c:v>32.962060000000001</c:v>
                </c:pt>
                <c:pt idx="6">
                  <c:v>37.019440000000003</c:v>
                </c:pt>
                <c:pt idx="7">
                  <c:v>40.533619999999999</c:v>
                </c:pt>
                <c:pt idx="8">
                  <c:v>45.441040000000001</c:v>
                </c:pt>
                <c:pt idx="9">
                  <c:v>50.76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4.366579999999999</c:v>
                </c:pt>
                <c:pt idx="7">
                  <c:v>37.26285</c:v>
                </c:pt>
                <c:pt idx="8">
                  <c:v>34.111809999999998</c:v>
                </c:pt>
                <c:pt idx="9">
                  <c:v>33.69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01.34290800000001</c:v>
                </c:pt>
                <c:pt idx="1">
                  <c:v>102.51349399999999</c:v>
                </c:pt>
                <c:pt idx="2">
                  <c:v>94.893010000000004</c:v>
                </c:pt>
                <c:pt idx="3">
                  <c:v>97.468943999999993</c:v>
                </c:pt>
                <c:pt idx="4">
                  <c:v>112.29699833333332</c:v>
                </c:pt>
                <c:pt idx="5">
                  <c:v>123.21426833333334</c:v>
                </c:pt>
                <c:pt idx="6">
                  <c:v>127.55338</c:v>
                </c:pt>
                <c:pt idx="7">
                  <c:v>127.97976833333333</c:v>
                </c:pt>
                <c:pt idx="8">
                  <c:v>129.29608166666665</c:v>
                </c:pt>
                <c:pt idx="9">
                  <c:v>132.99764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8.73854</c:v>
                </c:pt>
                <c:pt idx="1">
                  <c:v>61.546302499999996</c:v>
                </c:pt>
                <c:pt idx="2">
                  <c:v>39.479502500000002</c:v>
                </c:pt>
                <c:pt idx="3">
                  <c:v>26.967480000000002</c:v>
                </c:pt>
                <c:pt idx="4">
                  <c:v>28.183752499999997</c:v>
                </c:pt>
                <c:pt idx="5">
                  <c:v>38.381852500000001</c:v>
                </c:pt>
                <c:pt idx="6">
                  <c:v>37.935535000000002</c:v>
                </c:pt>
                <c:pt idx="7">
                  <c:v>40.311972499999996</c:v>
                </c:pt>
                <c:pt idx="8">
                  <c:v>52.258515000000003</c:v>
                </c:pt>
                <c:pt idx="9">
                  <c:v>69.152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-52.081490000000002</c:v>
                </c:pt>
                <c:pt idx="1">
                  <c:v>-21.428059999999999</c:v>
                </c:pt>
                <c:pt idx="2">
                  <c:v>7.3383000000000003</c:v>
                </c:pt>
                <c:pt idx="3">
                  <c:v>10.802910000000001</c:v>
                </c:pt>
                <c:pt idx="4">
                  <c:v>22.4329</c:v>
                </c:pt>
                <c:pt idx="5">
                  <c:v>29.513169999999999</c:v>
                </c:pt>
                <c:pt idx="6">
                  <c:v>36.293660000000003</c:v>
                </c:pt>
                <c:pt idx="7">
                  <c:v>41.351579999999998</c:v>
                </c:pt>
                <c:pt idx="8">
                  <c:v>44.145290000000003</c:v>
                </c:pt>
                <c:pt idx="9">
                  <c:v>49.343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2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7.012379999999993</c:v>
                </c:pt>
                <c:pt idx="1">
                  <c:v>43.431439999999995</c:v>
                </c:pt>
                <c:pt idx="2">
                  <c:v>43.162400000000005</c:v>
                </c:pt>
                <c:pt idx="3">
                  <c:v>31.950759999999995</c:v>
                </c:pt>
                <c:pt idx="4">
                  <c:v>21.757739999999998</c:v>
                </c:pt>
                <c:pt idx="5">
                  <c:v>24.746139999999997</c:v>
                </c:pt>
                <c:pt idx="6">
                  <c:v>30.30724</c:v>
                </c:pt>
                <c:pt idx="7">
                  <c:v>32.417625000000001</c:v>
                </c:pt>
                <c:pt idx="8">
                  <c:v>31.728000000000002</c:v>
                </c:pt>
                <c:pt idx="9">
                  <c:v>43.2000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4.385599999999997</c:v>
                </c:pt>
                <c:pt idx="1">
                  <c:v>32.252375000000001</c:v>
                </c:pt>
                <c:pt idx="2">
                  <c:v>27.532299999999999</c:v>
                </c:pt>
                <c:pt idx="3">
                  <c:v>28.816099999999999</c:v>
                </c:pt>
                <c:pt idx="4">
                  <c:v>24.785150000000002</c:v>
                </c:pt>
                <c:pt idx="5">
                  <c:v>33.317925000000002</c:v>
                </c:pt>
                <c:pt idx="6">
                  <c:v>30.169199999999996</c:v>
                </c:pt>
                <c:pt idx="7">
                  <c:v>30.038124999999997</c:v>
                </c:pt>
                <c:pt idx="8">
                  <c:v>31.770600000000002</c:v>
                </c:pt>
                <c:pt idx="9">
                  <c:v>23.762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19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4.43036</c:v>
                </c:pt>
                <c:pt idx="1">
                  <c:v>24.597899999999999</c:v>
                </c:pt>
                <c:pt idx="2">
                  <c:v>25.704460000000001</c:v>
                </c:pt>
                <c:pt idx="3">
                  <c:v>21.394500000000001</c:v>
                </c:pt>
                <c:pt idx="4">
                  <c:v>15.801300000000001</c:v>
                </c:pt>
                <c:pt idx="5">
                  <c:v>18.074660000000002</c:v>
                </c:pt>
                <c:pt idx="6">
                  <c:v>21.347640000000002</c:v>
                </c:pt>
                <c:pt idx="7">
                  <c:v>24.260925</c:v>
                </c:pt>
                <c:pt idx="8">
                  <c:v>23.904575000000001</c:v>
                </c:pt>
                <c:pt idx="9">
                  <c:v>29.327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3.729525000000002</c:v>
                </c:pt>
                <c:pt idx="1">
                  <c:v>22.427549999999997</c:v>
                </c:pt>
                <c:pt idx="2">
                  <c:v>19.736249999999998</c:v>
                </c:pt>
                <c:pt idx="3">
                  <c:v>20.589174999999997</c:v>
                </c:pt>
                <c:pt idx="4">
                  <c:v>18.611125000000001</c:v>
                </c:pt>
                <c:pt idx="5">
                  <c:v>22.886949999999999</c:v>
                </c:pt>
                <c:pt idx="6">
                  <c:v>22.061500000000002</c:v>
                </c:pt>
                <c:pt idx="7">
                  <c:v>21.850549999999998</c:v>
                </c:pt>
                <c:pt idx="8">
                  <c:v>22.438200000000002</c:v>
                </c:pt>
                <c:pt idx="9">
                  <c:v>17.261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2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3.72372</c:v>
                </c:pt>
                <c:pt idx="1">
                  <c:v>31.60838</c:v>
                </c:pt>
                <c:pt idx="2">
                  <c:v>26.31324</c:v>
                </c:pt>
                <c:pt idx="3">
                  <c:v>19.708440000000003</c:v>
                </c:pt>
                <c:pt idx="4">
                  <c:v>17.494939999999996</c:v>
                </c:pt>
                <c:pt idx="5">
                  <c:v>20.253819999999997</c:v>
                </c:pt>
                <c:pt idx="6">
                  <c:v>31.576349999999998</c:v>
                </c:pt>
                <c:pt idx="7">
                  <c:v>27.698775000000001</c:v>
                </c:pt>
                <c:pt idx="8">
                  <c:v>26.390725000000003</c:v>
                </c:pt>
                <c:pt idx="9">
                  <c:v>37.6547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25.842750000000002</c:v>
                </c:pt>
                <c:pt idx="1">
                  <c:v>23.921949999999999</c:v>
                </c:pt>
                <c:pt idx="2">
                  <c:v>22.972000000000001</c:v>
                </c:pt>
                <c:pt idx="3">
                  <c:v>23.804024999999999</c:v>
                </c:pt>
                <c:pt idx="4">
                  <c:v>20.909549999999999</c:v>
                </c:pt>
                <c:pt idx="5">
                  <c:v>26.264749999999999</c:v>
                </c:pt>
                <c:pt idx="6">
                  <c:v>26.269925000000001</c:v>
                </c:pt>
                <c:pt idx="7">
                  <c:v>25.9436</c:v>
                </c:pt>
                <c:pt idx="8">
                  <c:v>26.488424999999999</c:v>
                </c:pt>
                <c:pt idx="9">
                  <c:v>20.34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19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8.565800000000003</c:v>
                </c:pt>
                <c:pt idx="1">
                  <c:v>18.891680000000001</c:v>
                </c:pt>
                <c:pt idx="2">
                  <c:v>16.312360000000002</c:v>
                </c:pt>
                <c:pt idx="3">
                  <c:v>13.56216</c:v>
                </c:pt>
                <c:pt idx="4">
                  <c:v>13.03922</c:v>
                </c:pt>
                <c:pt idx="5">
                  <c:v>15.018180000000001</c:v>
                </c:pt>
                <c:pt idx="6">
                  <c:v>22.581699999999998</c:v>
                </c:pt>
                <c:pt idx="7">
                  <c:v>20.909500000000001</c:v>
                </c:pt>
                <c:pt idx="8">
                  <c:v>19.991599999999998</c:v>
                </c:pt>
                <c:pt idx="9">
                  <c:v>25.4481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7.83615</c:v>
                </c:pt>
                <c:pt idx="1">
                  <c:v>16.400300000000001</c:v>
                </c:pt>
                <c:pt idx="2">
                  <c:v>16.600899999999999</c:v>
                </c:pt>
                <c:pt idx="3">
                  <c:v>17.177900000000001</c:v>
                </c:pt>
                <c:pt idx="4">
                  <c:v>15.839325000000001</c:v>
                </c:pt>
                <c:pt idx="5">
                  <c:v>18.371275000000001</c:v>
                </c:pt>
                <c:pt idx="6">
                  <c:v>19.355325000000001</c:v>
                </c:pt>
                <c:pt idx="7">
                  <c:v>19.0121</c:v>
                </c:pt>
                <c:pt idx="8">
                  <c:v>18.940649999999998</c:v>
                </c:pt>
                <c:pt idx="9">
                  <c:v>14.9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1.679499999999997</c:v>
                </c:pt>
                <c:pt idx="6">
                  <c:v>64.726699999999994</c:v>
                </c:pt>
                <c:pt idx="7">
                  <c:v>68.616200000000006</c:v>
                </c:pt>
                <c:pt idx="8">
                  <c:v>60.689500000000002</c:v>
                </c:pt>
                <c:pt idx="9">
                  <c:v>64.22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0.486333333333334</c:v>
                </c:pt>
                <c:pt idx="1">
                  <c:v>70.619950000000003</c:v>
                </c:pt>
                <c:pt idx="2">
                  <c:v>70.374133333333319</c:v>
                </c:pt>
                <c:pt idx="3">
                  <c:v>69.668266666666668</c:v>
                </c:pt>
                <c:pt idx="4">
                  <c:v>68.02891666666666</c:v>
                </c:pt>
                <c:pt idx="5">
                  <c:v>68.25930000000001</c:v>
                </c:pt>
                <c:pt idx="6">
                  <c:v>67.434183333333337</c:v>
                </c:pt>
                <c:pt idx="7">
                  <c:v>67.399183333333326</c:v>
                </c:pt>
                <c:pt idx="8">
                  <c:v>65.963466666666662</c:v>
                </c:pt>
                <c:pt idx="9">
                  <c:v>64.639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84.852819999999994</c:v>
                </c:pt>
                <c:pt idx="1">
                  <c:v>82.520579999999995</c:v>
                </c:pt>
                <c:pt idx="2">
                  <c:v>81.766519999999986</c:v>
                </c:pt>
                <c:pt idx="3">
                  <c:v>82.397860000000009</c:v>
                </c:pt>
                <c:pt idx="4">
                  <c:v>82.751259999999988</c:v>
                </c:pt>
                <c:pt idx="5">
                  <c:v>83.475599999999986</c:v>
                </c:pt>
                <c:pt idx="6">
                  <c:v>84.232639999999989</c:v>
                </c:pt>
                <c:pt idx="7">
                  <c:v>84.616380000000007</c:v>
                </c:pt>
                <c:pt idx="8">
                  <c:v>84.756799999999998</c:v>
                </c:pt>
                <c:pt idx="9">
                  <c:v>84.1448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2.47711</c:v>
                </c:pt>
                <c:pt idx="1">
                  <c:v>34.74774</c:v>
                </c:pt>
                <c:pt idx="2">
                  <c:v>20.396464999999999</c:v>
                </c:pt>
                <c:pt idx="3">
                  <c:v>23.410137500000001</c:v>
                </c:pt>
                <c:pt idx="4">
                  <c:v>42.58182</c:v>
                </c:pt>
                <c:pt idx="5">
                  <c:v>49.133375000000001</c:v>
                </c:pt>
                <c:pt idx="6">
                  <c:v>42.301079999999999</c:v>
                </c:pt>
                <c:pt idx="7">
                  <c:v>38.885327500000002</c:v>
                </c:pt>
                <c:pt idx="8">
                  <c:v>60.051099999999991</c:v>
                </c:pt>
                <c:pt idx="9">
                  <c:v>68.22950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33.051119999999997</c:v>
                </c:pt>
                <c:pt idx="1">
                  <c:v>36.358557500000003</c:v>
                </c:pt>
                <c:pt idx="2">
                  <c:v>54.446794999999995</c:v>
                </c:pt>
                <c:pt idx="3">
                  <c:v>44.702047499999992</c:v>
                </c:pt>
                <c:pt idx="4">
                  <c:v>17.833589999999997</c:v>
                </c:pt>
                <c:pt idx="5">
                  <c:v>14.706112499999998</c:v>
                </c:pt>
                <c:pt idx="6">
                  <c:v>16.329475000000002</c:v>
                </c:pt>
                <c:pt idx="7">
                  <c:v>16.683154999999999</c:v>
                </c:pt>
                <c:pt idx="8">
                  <c:v>12.164795</c:v>
                </c:pt>
                <c:pt idx="9">
                  <c:v>19.36083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.1515999999999999E-2</c:v>
                </c:pt>
                <c:pt idx="8">
                  <c:v>2.6123E-2</c:v>
                </c:pt>
                <c:pt idx="9">
                  <c:v>3.04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3.8174E-2</c:v>
                </c:pt>
                <c:pt idx="1">
                  <c:v>3.2432000000000002E-2</c:v>
                </c:pt>
                <c:pt idx="2">
                  <c:v>5.7457000000000001E-2</c:v>
                </c:pt>
                <c:pt idx="3">
                  <c:v>4.6281000000000003E-2</c:v>
                </c:pt>
                <c:pt idx="4">
                  <c:v>6.3520999999999994E-2</c:v>
                </c:pt>
                <c:pt idx="5">
                  <c:v>0.10099900000000001</c:v>
                </c:pt>
                <c:pt idx="6">
                  <c:v>0.10245700000000001</c:v>
                </c:pt>
                <c:pt idx="7">
                  <c:v>7.7584E-2</c:v>
                </c:pt>
                <c:pt idx="8">
                  <c:v>8.2281999999999994E-2</c:v>
                </c:pt>
                <c:pt idx="9">
                  <c:v>7.411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5163399999999999</c:v>
                </c:pt>
                <c:pt idx="1">
                  <c:v>0.16823199999999999</c:v>
                </c:pt>
                <c:pt idx="2">
                  <c:v>0.20533899999999999</c:v>
                </c:pt>
                <c:pt idx="3">
                  <c:v>0.240203</c:v>
                </c:pt>
                <c:pt idx="4">
                  <c:v>0.27485900000000002</c:v>
                </c:pt>
                <c:pt idx="5">
                  <c:v>0.27427699999999999</c:v>
                </c:pt>
                <c:pt idx="6">
                  <c:v>0.25790000000000002</c:v>
                </c:pt>
                <c:pt idx="7">
                  <c:v>0.26047700000000001</c:v>
                </c:pt>
                <c:pt idx="8">
                  <c:v>0.25769900000000001</c:v>
                </c:pt>
                <c:pt idx="9">
                  <c:v>0.2521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4096000000000001</c:v>
                </c:pt>
                <c:pt idx="1">
                  <c:v>0.26405099999999998</c:v>
                </c:pt>
                <c:pt idx="2">
                  <c:v>0.30080099999999999</c:v>
                </c:pt>
                <c:pt idx="3">
                  <c:v>0.36339300000000002</c:v>
                </c:pt>
                <c:pt idx="4">
                  <c:v>0.39345400000000003</c:v>
                </c:pt>
                <c:pt idx="5">
                  <c:v>0.42107600000000001</c:v>
                </c:pt>
                <c:pt idx="6">
                  <c:v>0.47192400000000001</c:v>
                </c:pt>
                <c:pt idx="7">
                  <c:v>0.45602300000000001</c:v>
                </c:pt>
                <c:pt idx="8">
                  <c:v>0.46312500000000001</c:v>
                </c:pt>
                <c:pt idx="9">
                  <c:v>0.469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0740999999999998E-2</c:v>
                </c:pt>
                <c:pt idx="1">
                  <c:v>6.7667000000000005E-2</c:v>
                </c:pt>
                <c:pt idx="2">
                  <c:v>6.8434999999999996E-2</c:v>
                </c:pt>
                <c:pt idx="3">
                  <c:v>8.3528000000000005E-2</c:v>
                </c:pt>
                <c:pt idx="4">
                  <c:v>0.107943</c:v>
                </c:pt>
                <c:pt idx="5">
                  <c:v>0.11464299999999999</c:v>
                </c:pt>
                <c:pt idx="6">
                  <c:v>0.11472</c:v>
                </c:pt>
                <c:pt idx="7">
                  <c:v>9.6421999999999994E-2</c:v>
                </c:pt>
                <c:pt idx="8">
                  <c:v>0.108471</c:v>
                </c:pt>
                <c:pt idx="9">
                  <c:v>9.994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3120000000000002E-2</c:v>
                </c:pt>
                <c:pt idx="1">
                  <c:v>-7.698E-3</c:v>
                </c:pt>
                <c:pt idx="2">
                  <c:v>5.0221000000000002E-2</c:v>
                </c:pt>
                <c:pt idx="3">
                  <c:v>5.4738000000000002E-2</c:v>
                </c:pt>
                <c:pt idx="4">
                  <c:v>7.9517000000000004E-2</c:v>
                </c:pt>
                <c:pt idx="5">
                  <c:v>8.2999000000000003E-2</c:v>
                </c:pt>
                <c:pt idx="6">
                  <c:v>9.4407000000000005E-2</c:v>
                </c:pt>
                <c:pt idx="7">
                  <c:v>7.4475E-2</c:v>
                </c:pt>
                <c:pt idx="8">
                  <c:v>8.6204000000000003E-2</c:v>
                </c:pt>
                <c:pt idx="9">
                  <c:v>8.595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3.4264000000000003E-2</c:v>
                </c:pt>
                <c:pt idx="1">
                  <c:v>-1.4921E-2</c:v>
                </c:pt>
                <c:pt idx="2">
                  <c:v>4.7923E-2</c:v>
                </c:pt>
                <c:pt idx="3">
                  <c:v>6.3997999999999999E-2</c:v>
                </c:pt>
                <c:pt idx="4">
                  <c:v>8.0643000000000006E-2</c:v>
                </c:pt>
                <c:pt idx="5">
                  <c:v>9.6063999999999997E-2</c:v>
                </c:pt>
                <c:pt idx="6">
                  <c:v>9.0783000000000003E-2</c:v>
                </c:pt>
                <c:pt idx="7">
                  <c:v>6.59E-2</c:v>
                </c:pt>
                <c:pt idx="8">
                  <c:v>7.5842999999999994E-2</c:v>
                </c:pt>
                <c:pt idx="9">
                  <c:v>9.54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15808</c:v>
                </c:pt>
                <c:pt idx="1">
                  <c:v>0.182564</c:v>
                </c:pt>
                <c:pt idx="2">
                  <c:v>0.25229800000000002</c:v>
                </c:pt>
                <c:pt idx="3">
                  <c:v>0.26899899999999999</c:v>
                </c:pt>
                <c:pt idx="4">
                  <c:v>0.26039600000000002</c:v>
                </c:pt>
                <c:pt idx="5">
                  <c:v>0.26029400000000003</c:v>
                </c:pt>
                <c:pt idx="6">
                  <c:v>0.24116599999999999</c:v>
                </c:pt>
                <c:pt idx="7">
                  <c:v>0.23539199999999999</c:v>
                </c:pt>
                <c:pt idx="8">
                  <c:v>0.19281999999999999</c:v>
                </c:pt>
                <c:pt idx="9">
                  <c:v>0.216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52688800000000002</c:v>
                </c:pt>
                <c:pt idx="1">
                  <c:v>0.63011499999999998</c:v>
                </c:pt>
                <c:pt idx="2">
                  <c:v>0.61309000000000002</c:v>
                </c:pt>
                <c:pt idx="3">
                  <c:v>0.54977699999999996</c:v>
                </c:pt>
                <c:pt idx="4">
                  <c:v>0.37295899999999998</c:v>
                </c:pt>
                <c:pt idx="5">
                  <c:v>0.232708</c:v>
                </c:pt>
                <c:pt idx="6">
                  <c:v>0.25858199999999998</c:v>
                </c:pt>
                <c:pt idx="7">
                  <c:v>0.20119200000000001</c:v>
                </c:pt>
                <c:pt idx="8">
                  <c:v>7.4937000000000004E-2</c:v>
                </c:pt>
                <c:pt idx="9">
                  <c:v>6.498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60748</c:v>
                </c:pt>
                <c:pt idx="1">
                  <c:v>0.15379699999999999</c:v>
                </c:pt>
                <c:pt idx="2">
                  <c:v>0.22006500000000001</c:v>
                </c:pt>
                <c:pt idx="3">
                  <c:v>0.177701</c:v>
                </c:pt>
                <c:pt idx="4">
                  <c:v>0.22706899999999999</c:v>
                </c:pt>
                <c:pt idx="5">
                  <c:v>0.25374000000000002</c:v>
                </c:pt>
                <c:pt idx="6">
                  <c:v>0.241979</c:v>
                </c:pt>
                <c:pt idx="7">
                  <c:v>0.167374</c:v>
                </c:pt>
                <c:pt idx="8">
                  <c:v>0.27978999999999998</c:v>
                </c:pt>
                <c:pt idx="9">
                  <c:v>0.2193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00425</c:v>
                </c:pt>
                <c:pt idx="1">
                  <c:v>8.0397999999999997E-2</c:v>
                </c:pt>
                <c:pt idx="2">
                  <c:v>0.11416800000000001</c:v>
                </c:pt>
                <c:pt idx="3">
                  <c:v>0.13289999999999999</c:v>
                </c:pt>
                <c:pt idx="4">
                  <c:v>8.8347999999999996E-2</c:v>
                </c:pt>
                <c:pt idx="5">
                  <c:v>0.10211000000000001</c:v>
                </c:pt>
                <c:pt idx="6">
                  <c:v>0.10730099999999999</c:v>
                </c:pt>
                <c:pt idx="7">
                  <c:v>0.149338</c:v>
                </c:pt>
                <c:pt idx="8">
                  <c:v>0.114207</c:v>
                </c:pt>
                <c:pt idx="9">
                  <c:v>0.1149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8.9737999999999998E-2</c:v>
                </c:pt>
                <c:pt idx="1">
                  <c:v>0.11350200000000001</c:v>
                </c:pt>
                <c:pt idx="2">
                  <c:v>9.3176999999999996E-2</c:v>
                </c:pt>
                <c:pt idx="3">
                  <c:v>0.100033</c:v>
                </c:pt>
                <c:pt idx="4">
                  <c:v>9.9408999999999997E-2</c:v>
                </c:pt>
                <c:pt idx="5">
                  <c:v>6.8478999999999998E-2</c:v>
                </c:pt>
                <c:pt idx="6">
                  <c:v>9.0740000000000001E-2</c:v>
                </c:pt>
                <c:pt idx="7">
                  <c:v>9.3620999999999996E-2</c:v>
                </c:pt>
                <c:pt idx="8">
                  <c:v>0.12587599999999999</c:v>
                </c:pt>
                <c:pt idx="9">
                  <c:v>9.93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3.736239999999995</c:v>
                </c:pt>
                <c:pt idx="1">
                  <c:v>46.876914999999997</c:v>
                </c:pt>
                <c:pt idx="2">
                  <c:v>28.627052499999998</c:v>
                </c:pt>
                <c:pt idx="3">
                  <c:v>32.810209999999998</c:v>
                </c:pt>
                <c:pt idx="4">
                  <c:v>55.655472500000002</c:v>
                </c:pt>
                <c:pt idx="5">
                  <c:v>64.964574999999996</c:v>
                </c:pt>
                <c:pt idx="6">
                  <c:v>69.016832500000007</c:v>
                </c:pt>
                <c:pt idx="7">
                  <c:v>75.587217499999994</c:v>
                </c:pt>
                <c:pt idx="8">
                  <c:v>124.02102500000001</c:v>
                </c:pt>
                <c:pt idx="9">
                  <c:v>150.93369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35.482477500000002</c:v>
                </c:pt>
                <c:pt idx="1">
                  <c:v>39.285199999999996</c:v>
                </c:pt>
                <c:pt idx="2">
                  <c:v>60.301724999999998</c:v>
                </c:pt>
                <c:pt idx="3">
                  <c:v>49.30254</c:v>
                </c:pt>
                <c:pt idx="4">
                  <c:v>20.394650000000002</c:v>
                </c:pt>
                <c:pt idx="5">
                  <c:v>17.381074999999999</c:v>
                </c:pt>
                <c:pt idx="6">
                  <c:v>18.74249</c:v>
                </c:pt>
                <c:pt idx="7">
                  <c:v>18.793365000000001</c:v>
                </c:pt>
                <c:pt idx="8">
                  <c:v>14.683009999999999</c:v>
                </c:pt>
                <c:pt idx="9">
                  <c:v>16.6711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3.573370000000001</c:v>
                </c:pt>
                <c:pt idx="1">
                  <c:v>14.427490000000001</c:v>
                </c:pt>
                <c:pt idx="2">
                  <c:v>20.10502</c:v>
                </c:pt>
                <c:pt idx="3">
                  <c:v>30.98301</c:v>
                </c:pt>
                <c:pt idx="4">
                  <c:v>51.573070000000001</c:v>
                </c:pt>
                <c:pt idx="5">
                  <c:v>70.381780000000006</c:v>
                </c:pt>
                <c:pt idx="6">
                  <c:v>129.71161000000001</c:v>
                </c:pt>
                <c:pt idx="7">
                  <c:v>193.64823999999999</c:v>
                </c:pt>
                <c:pt idx="8">
                  <c:v>360.45370000000003</c:v>
                </c:pt>
                <c:pt idx="9">
                  <c:v>473.9545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24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0398499999999999</c:v>
                </c:pt>
                <c:pt idx="1">
                  <c:v>3.2734733333333335</c:v>
                </c:pt>
                <c:pt idx="2">
                  <c:v>2.4934380000000003</c:v>
                </c:pt>
                <c:pt idx="3">
                  <c:v>1.6509820000000002</c:v>
                </c:pt>
                <c:pt idx="4">
                  <c:v>1.003088</c:v>
                </c:pt>
                <c:pt idx="5">
                  <c:v>1.1231</c:v>
                </c:pt>
                <c:pt idx="6">
                  <c:v>1.3591920000000002</c:v>
                </c:pt>
                <c:pt idx="7">
                  <c:v>1.88395</c:v>
                </c:pt>
                <c:pt idx="8">
                  <c:v>1.5855250000000001</c:v>
                </c:pt>
                <c:pt idx="9">
                  <c:v>2.2760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0827724999999999</c:v>
                </c:pt>
                <c:pt idx="1">
                  <c:v>2.2776625000000004</c:v>
                </c:pt>
                <c:pt idx="2">
                  <c:v>1.4670974999999999</c:v>
                </c:pt>
                <c:pt idx="3">
                  <c:v>1.3180924999999999</c:v>
                </c:pt>
                <c:pt idx="4">
                  <c:v>1.5979424999999998</c:v>
                </c:pt>
                <c:pt idx="5">
                  <c:v>2.4142125000000001</c:v>
                </c:pt>
                <c:pt idx="6">
                  <c:v>1.9030774999999998</c:v>
                </c:pt>
                <c:pt idx="7">
                  <c:v>1.7820775000000002</c:v>
                </c:pt>
                <c:pt idx="8">
                  <c:v>2.6147724999999999</c:v>
                </c:pt>
                <c:pt idx="9">
                  <c:v>6.802358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24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876055</c:v>
                </c:pt>
                <c:pt idx="1">
                  <c:v>3.1476500000000001</c:v>
                </c:pt>
                <c:pt idx="2">
                  <c:v>1.3494699999999999</c:v>
                </c:pt>
                <c:pt idx="3">
                  <c:v>0.36917</c:v>
                </c:pt>
                <c:pt idx="4">
                  <c:v>0.71936500000000003</c:v>
                </c:pt>
                <c:pt idx="5">
                  <c:v>0.31897999999999999</c:v>
                </c:pt>
                <c:pt idx="6">
                  <c:v>0.99604499999999996</c:v>
                </c:pt>
                <c:pt idx="7">
                  <c:v>0.27918999999999999</c:v>
                </c:pt>
                <c:pt idx="8">
                  <c:v>6.216E-2</c:v>
                </c:pt>
                <c:pt idx="9">
                  <c:v>2.9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7438</c:v>
                </c:pt>
                <c:pt idx="1">
                  <c:v>1.1620666666666666</c:v>
                </c:pt>
                <c:pt idx="2">
                  <c:v>0.66703750000000006</c:v>
                </c:pt>
                <c:pt idx="3">
                  <c:v>0.77134250000000004</c:v>
                </c:pt>
                <c:pt idx="4">
                  <c:v>0.71473750000000003</c:v>
                </c:pt>
                <c:pt idx="5">
                  <c:v>1.2550375</c:v>
                </c:pt>
                <c:pt idx="6">
                  <c:v>1.16632</c:v>
                </c:pt>
                <c:pt idx="7">
                  <c:v>0.96894499999999995</c:v>
                </c:pt>
                <c:pt idx="8">
                  <c:v>1.6418474999999999</c:v>
                </c:pt>
                <c:pt idx="9">
                  <c:v>4.05055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2951699999999997</c:v>
                </c:pt>
                <c:pt idx="1">
                  <c:v>1.77644</c:v>
                </c:pt>
                <c:pt idx="2">
                  <c:v>1.38934</c:v>
                </c:pt>
                <c:pt idx="3">
                  <c:v>0.90964</c:v>
                </c:pt>
                <c:pt idx="4">
                  <c:v>0.64833999999999992</c:v>
                </c:pt>
                <c:pt idx="5">
                  <c:v>0.57869999999999999</c:v>
                </c:pt>
                <c:pt idx="6">
                  <c:v>0.66362500000000002</c:v>
                </c:pt>
                <c:pt idx="7">
                  <c:v>1.0362800000000001</c:v>
                </c:pt>
                <c:pt idx="8">
                  <c:v>1.0194700000000001</c:v>
                </c:pt>
                <c:pt idx="9">
                  <c:v>0.7710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57681</c:v>
                </c:pt>
                <c:pt idx="1">
                  <c:v>1.7656700000000001</c:v>
                </c:pt>
                <c:pt idx="2">
                  <c:v>1.38479</c:v>
                </c:pt>
                <c:pt idx="3">
                  <c:v>0.38496000000000002</c:v>
                </c:pt>
                <c:pt idx="4">
                  <c:v>0.16778999999999999</c:v>
                </c:pt>
                <c:pt idx="5">
                  <c:v>1.7600000000000001E-3</c:v>
                </c:pt>
                <c:pt idx="6">
                  <c:v>0.36026000000000002</c:v>
                </c:pt>
                <c:pt idx="7">
                  <c:v>0.11713999999999999</c:v>
                </c:pt>
                <c:pt idx="8">
                  <c:v>6.9199999999999998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96567999999999998</c:v>
                </c:pt>
                <c:pt idx="1">
                  <c:v>1.910925</c:v>
                </c:pt>
                <c:pt idx="2">
                  <c:v>2.0836649999999999</c:v>
                </c:pt>
                <c:pt idx="3">
                  <c:v>3.8595299999999999</c:v>
                </c:pt>
                <c:pt idx="4">
                  <c:v>3.4963299999999999</c:v>
                </c:pt>
                <c:pt idx="5">
                  <c:v>3.8201849999999999</c:v>
                </c:pt>
                <c:pt idx="6">
                  <c:v>4.1598249999999997</c:v>
                </c:pt>
                <c:pt idx="7">
                  <c:v>3.8481949999999996</c:v>
                </c:pt>
                <c:pt idx="8">
                  <c:v>4.4172900000000004</c:v>
                </c:pt>
                <c:pt idx="9">
                  <c:v>6.7564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5.447315581668626</c:v>
                </c:pt>
                <c:pt idx="9">
                  <c:v>70.361917931034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7.560964213272108</c:v>
                </c:pt>
                <c:pt idx="1">
                  <c:v>49.814430058851201</c:v>
                </c:pt>
                <c:pt idx="2">
                  <c:v>19.81205909880023</c:v>
                </c:pt>
                <c:pt idx="3">
                  <c:v>20.787965869940145</c:v>
                </c:pt>
                <c:pt idx="4">
                  <c:v>22.398955622167591</c:v>
                </c:pt>
                <c:pt idx="5">
                  <c:v>16.264726030365981</c:v>
                </c:pt>
                <c:pt idx="6">
                  <c:v>14.252071518080539</c:v>
                </c:pt>
                <c:pt idx="7">
                  <c:v>22.779997751752422</c:v>
                </c:pt>
                <c:pt idx="8">
                  <c:v>18.239767977253099</c:v>
                </c:pt>
                <c:pt idx="9">
                  <c:v>19.887416497906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8.3463478592377331</c:v>
                </c:pt>
                <c:pt idx="1">
                  <c:v>12.729068627871984</c:v>
                </c:pt>
                <c:pt idx="2">
                  <c:v>8.8331821485608746</c:v>
                </c:pt>
                <c:pt idx="3">
                  <c:v>9.3980177998505017</c:v>
                </c:pt>
                <c:pt idx="4">
                  <c:v>11.159581816699799</c:v>
                </c:pt>
                <c:pt idx="5">
                  <c:v>14.973087472144147</c:v>
                </c:pt>
                <c:pt idx="6">
                  <c:v>14.338377086852953</c:v>
                </c:pt>
                <c:pt idx="7">
                  <c:v>14.757892904009035</c:v>
                </c:pt>
                <c:pt idx="8">
                  <c:v>18.727662843601166</c:v>
                </c:pt>
                <c:pt idx="9">
                  <c:v>395.99035977635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0584080884557725</c:v>
                </c:pt>
                <c:pt idx="9">
                  <c:v>3.290532266618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410418381156227</c:v>
                </c:pt>
                <c:pt idx="1">
                  <c:v>0.85382068707707426</c:v>
                </c:pt>
                <c:pt idx="2">
                  <c:v>1.7327675103859654</c:v>
                </c:pt>
                <c:pt idx="3">
                  <c:v>1.7596964902704562</c:v>
                </c:pt>
                <c:pt idx="4">
                  <c:v>2.0608138353609462</c:v>
                </c:pt>
                <c:pt idx="5">
                  <c:v>2.1250526378701746</c:v>
                </c:pt>
                <c:pt idx="6">
                  <c:v>1.7669186837740238</c:v>
                </c:pt>
                <c:pt idx="7">
                  <c:v>2.5125899767535991</c:v>
                </c:pt>
                <c:pt idx="8">
                  <c:v>1.9141296091700839</c:v>
                </c:pt>
                <c:pt idx="9">
                  <c:v>2.0535997882301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0.85902605227672968</c:v>
                </c:pt>
                <c:pt idx="1">
                  <c:v>0.82614243981628999</c:v>
                </c:pt>
                <c:pt idx="2">
                  <c:v>0.85212159209500893</c:v>
                </c:pt>
                <c:pt idx="3">
                  <c:v>1.0455069137890929</c:v>
                </c:pt>
                <c:pt idx="4">
                  <c:v>1.0653593070964482</c:v>
                </c:pt>
                <c:pt idx="5">
                  <c:v>1.1383755523223944</c:v>
                </c:pt>
                <c:pt idx="6">
                  <c:v>1.2781024019874807</c:v>
                </c:pt>
                <c:pt idx="7">
                  <c:v>1.2936629005381883</c:v>
                </c:pt>
                <c:pt idx="8">
                  <c:v>1.2101239362560672</c:v>
                </c:pt>
                <c:pt idx="9">
                  <c:v>1.1284365984741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1.679301356388337</c:v>
                </c:pt>
                <c:pt idx="1">
                  <c:v>1.7799345730172913</c:v>
                </c:pt>
                <c:pt idx="2">
                  <c:v>0.31206215134336973</c:v>
                </c:pt>
                <c:pt idx="3">
                  <c:v>0.30122444063864712</c:v>
                </c:pt>
                <c:pt idx="4">
                  <c:v>0.21785519660275532</c:v>
                </c:pt>
                <c:pt idx="5">
                  <c:v>0.19167623043538531</c:v>
                </c:pt>
                <c:pt idx="6">
                  <c:v>0.21831373992356803</c:v>
                </c:pt>
                <c:pt idx="7">
                  <c:v>0.28576750768459031</c:v>
                </c:pt>
                <c:pt idx="8">
                  <c:v>0.30911239434761723</c:v>
                </c:pt>
                <c:pt idx="9">
                  <c:v>0.3529065721941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191520631533547</c:v>
                </c:pt>
                <c:pt idx="1">
                  <c:v>0.36454504534524013</c:v>
                </c:pt>
                <c:pt idx="2">
                  <c:v>0.28089932966854253</c:v>
                </c:pt>
                <c:pt idx="3">
                  <c:v>0.26991843022439832</c:v>
                </c:pt>
                <c:pt idx="4">
                  <c:v>0.36525114038949341</c:v>
                </c:pt>
                <c:pt idx="5">
                  <c:v>0.59777371800705781</c:v>
                </c:pt>
                <c:pt idx="6">
                  <c:v>0.43888967751743735</c:v>
                </c:pt>
                <c:pt idx="7">
                  <c:v>0.46492006823109239</c:v>
                </c:pt>
                <c:pt idx="8">
                  <c:v>0.62401340996003685</c:v>
                </c:pt>
                <c:pt idx="9">
                  <c:v>13.539591748893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7893000000000003E-2</c:v>
                </c:pt>
                <c:pt idx="6">
                  <c:v>2.9589000000000001E-2</c:v>
                </c:pt>
                <c:pt idx="7">
                  <c:v>4.5809999999999997E-2</c:v>
                </c:pt>
                <c:pt idx="8">
                  <c:v>2.0161999999999999E-2</c:v>
                </c:pt>
                <c:pt idx="9">
                  <c:v>2.4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1600999999999997E-2</c:v>
                </c:pt>
                <c:pt idx="1">
                  <c:v>2.6509000000000001E-2</c:v>
                </c:pt>
                <c:pt idx="2">
                  <c:v>5.1773E-2</c:v>
                </c:pt>
                <c:pt idx="3">
                  <c:v>4.0890000000000003E-2</c:v>
                </c:pt>
                <c:pt idx="4">
                  <c:v>5.6188000000000002E-2</c:v>
                </c:pt>
                <c:pt idx="5">
                  <c:v>8.7152999999999994E-2</c:v>
                </c:pt>
                <c:pt idx="6">
                  <c:v>8.5927000000000003E-2</c:v>
                </c:pt>
                <c:pt idx="7">
                  <c:v>6.1101999999999997E-2</c:v>
                </c:pt>
                <c:pt idx="8">
                  <c:v>6.6875000000000004E-2</c:v>
                </c:pt>
                <c:pt idx="9">
                  <c:v>5.56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0954999999999998E-2</c:v>
                </c:pt>
                <c:pt idx="1">
                  <c:v>4.3945999999999999E-2</c:v>
                </c:pt>
                <c:pt idx="2">
                  <c:v>7.6765E-2</c:v>
                </c:pt>
                <c:pt idx="3">
                  <c:v>0.103229</c:v>
                </c:pt>
                <c:pt idx="4">
                  <c:v>0.13189400000000001</c:v>
                </c:pt>
                <c:pt idx="5">
                  <c:v>0.122182</c:v>
                </c:pt>
                <c:pt idx="6">
                  <c:v>0.10537000000000001</c:v>
                </c:pt>
                <c:pt idx="7">
                  <c:v>0.10628799999999999</c:v>
                </c:pt>
                <c:pt idx="8">
                  <c:v>0.10560799999999999</c:v>
                </c:pt>
                <c:pt idx="9">
                  <c:v>9.961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22242400000000001</c:v>
                </c:pt>
                <c:pt idx="1">
                  <c:v>0.246779</c:v>
                </c:pt>
                <c:pt idx="2">
                  <c:v>0.28531899999999999</c:v>
                </c:pt>
                <c:pt idx="3">
                  <c:v>0.34787200000000001</c:v>
                </c:pt>
                <c:pt idx="4">
                  <c:v>0.378444</c:v>
                </c:pt>
                <c:pt idx="5">
                  <c:v>0.41361300000000001</c:v>
                </c:pt>
                <c:pt idx="6">
                  <c:v>0.46318500000000001</c:v>
                </c:pt>
                <c:pt idx="7">
                  <c:v>0.44603300000000001</c:v>
                </c:pt>
                <c:pt idx="8">
                  <c:v>0.45074399999999998</c:v>
                </c:pt>
                <c:pt idx="9">
                  <c:v>0.4565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1166999999999999E-2</c:v>
                </c:pt>
                <c:pt idx="1">
                  <c:v>5.8568000000000002E-2</c:v>
                </c:pt>
                <c:pt idx="2">
                  <c:v>5.9154999999999999E-2</c:v>
                </c:pt>
                <c:pt idx="3">
                  <c:v>7.3296E-2</c:v>
                </c:pt>
                <c:pt idx="4">
                  <c:v>9.8058000000000006E-2</c:v>
                </c:pt>
                <c:pt idx="5">
                  <c:v>0.105519</c:v>
                </c:pt>
                <c:pt idx="6">
                  <c:v>9.6659999999999996E-2</c:v>
                </c:pt>
                <c:pt idx="7">
                  <c:v>8.4561999999999998E-2</c:v>
                </c:pt>
                <c:pt idx="8">
                  <c:v>9.7491999999999995E-2</c:v>
                </c:pt>
                <c:pt idx="9">
                  <c:v>8.873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5117E-2</c:v>
                </c:pt>
                <c:pt idx="1">
                  <c:v>-1.5989E-2</c:v>
                </c:pt>
                <c:pt idx="2">
                  <c:v>4.2802E-2</c:v>
                </c:pt>
                <c:pt idx="3">
                  <c:v>4.7867E-2</c:v>
                </c:pt>
                <c:pt idx="4">
                  <c:v>7.2808999999999999E-2</c:v>
                </c:pt>
                <c:pt idx="5">
                  <c:v>7.6602000000000003E-2</c:v>
                </c:pt>
                <c:pt idx="6">
                  <c:v>8.6909E-2</c:v>
                </c:pt>
                <c:pt idx="7">
                  <c:v>5.5072999999999997E-2</c:v>
                </c:pt>
                <c:pt idx="8">
                  <c:v>7.3193999999999995E-2</c:v>
                </c:pt>
                <c:pt idx="9">
                  <c:v>7.49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-2.5262E-2</c:v>
                </c:pt>
                <c:pt idx="2">
                  <c:v>3.8955999999999998E-2</c:v>
                </c:pt>
                <c:pt idx="3">
                  <c:v>5.3470999999999998E-2</c:v>
                </c:pt>
                <c:pt idx="4">
                  <c:v>7.0405999999999996E-2</c:v>
                </c:pt>
                <c:pt idx="5">
                  <c:v>8.7183999999999998E-2</c:v>
                </c:pt>
                <c:pt idx="6">
                  <c:v>7.9113000000000003E-2</c:v>
                </c:pt>
                <c:pt idx="7">
                  <c:v>5.3333999999999999E-2</c:v>
                </c:pt>
                <c:pt idx="8">
                  <c:v>6.4891000000000004E-2</c:v>
                </c:pt>
                <c:pt idx="9">
                  <c:v>8.18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0888200000000001</c:v>
                </c:pt>
                <c:pt idx="1">
                  <c:v>0.17688100000000001</c:v>
                </c:pt>
                <c:pt idx="2">
                  <c:v>0.192465</c:v>
                </c:pt>
                <c:pt idx="3">
                  <c:v>0.22737399999999999</c:v>
                </c:pt>
                <c:pt idx="4">
                  <c:v>0.21907799999999999</c:v>
                </c:pt>
                <c:pt idx="5">
                  <c:v>0.21612600000000001</c:v>
                </c:pt>
                <c:pt idx="6">
                  <c:v>0.20186599999999999</c:v>
                </c:pt>
                <c:pt idx="7">
                  <c:v>0.20274800000000001</c:v>
                </c:pt>
                <c:pt idx="8">
                  <c:v>0.14713699999999999</c:v>
                </c:pt>
                <c:pt idx="9">
                  <c:v>0.190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52024099999999995</c:v>
                </c:pt>
                <c:pt idx="1">
                  <c:v>0.62315500000000001</c:v>
                </c:pt>
                <c:pt idx="2">
                  <c:v>0.60646699999999998</c:v>
                </c:pt>
                <c:pt idx="3">
                  <c:v>0.54364599999999996</c:v>
                </c:pt>
                <c:pt idx="4">
                  <c:v>0.36479800000000001</c:v>
                </c:pt>
                <c:pt idx="5">
                  <c:v>0.196548</c:v>
                </c:pt>
                <c:pt idx="6">
                  <c:v>0.230211</c:v>
                </c:pt>
                <c:pt idx="7">
                  <c:v>0.17464299999999999</c:v>
                </c:pt>
                <c:pt idx="8">
                  <c:v>5.7945999999999998E-2</c:v>
                </c:pt>
                <c:pt idx="9">
                  <c:v>-6.068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5254200000000001</c:v>
                </c:pt>
                <c:pt idx="1">
                  <c:v>0.14462900000000001</c:v>
                </c:pt>
                <c:pt idx="2">
                  <c:v>0.211507</c:v>
                </c:pt>
                <c:pt idx="3">
                  <c:v>0.172268</c:v>
                </c:pt>
                <c:pt idx="4">
                  <c:v>0.222242</c:v>
                </c:pt>
                <c:pt idx="5">
                  <c:v>0.24867500000000001</c:v>
                </c:pt>
                <c:pt idx="6">
                  <c:v>0.23017099999999999</c:v>
                </c:pt>
                <c:pt idx="7">
                  <c:v>0.15593199999999999</c:v>
                </c:pt>
                <c:pt idx="8">
                  <c:v>0.25835200000000003</c:v>
                </c:pt>
                <c:pt idx="9">
                  <c:v>0.2056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9.5639000000000002E-2</c:v>
                </c:pt>
                <c:pt idx="1">
                  <c:v>7.7609999999999998E-2</c:v>
                </c:pt>
                <c:pt idx="2">
                  <c:v>0.109407</c:v>
                </c:pt>
                <c:pt idx="3">
                  <c:v>0.127054</c:v>
                </c:pt>
                <c:pt idx="4">
                  <c:v>8.1804000000000002E-2</c:v>
                </c:pt>
                <c:pt idx="5">
                  <c:v>9.6355999999999997E-2</c:v>
                </c:pt>
                <c:pt idx="6">
                  <c:v>0.100705</c:v>
                </c:pt>
                <c:pt idx="7">
                  <c:v>0.141904</c:v>
                </c:pt>
                <c:pt idx="8">
                  <c:v>0.108054</c:v>
                </c:pt>
                <c:pt idx="9">
                  <c:v>0.1073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8.6716000000000001E-2</c:v>
                </c:pt>
                <c:pt idx="1">
                  <c:v>0.10989599999999999</c:v>
                </c:pt>
                <c:pt idx="2">
                  <c:v>9.0181999999999998E-2</c:v>
                </c:pt>
                <c:pt idx="3">
                  <c:v>9.7450999999999996E-2</c:v>
                </c:pt>
                <c:pt idx="4">
                  <c:v>9.7046999999999994E-2</c:v>
                </c:pt>
                <c:pt idx="5">
                  <c:v>6.5770999999999996E-2</c:v>
                </c:pt>
                <c:pt idx="6">
                  <c:v>8.8140999999999997E-2</c:v>
                </c:pt>
                <c:pt idx="7">
                  <c:v>9.1231999999999994E-2</c:v>
                </c:pt>
                <c:pt idx="8">
                  <c:v>0.12214800000000001</c:v>
                </c:pt>
                <c:pt idx="9">
                  <c:v>9.756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309121507492452E-2</c:v>
                </c:pt>
                <c:pt idx="1">
                  <c:v>1.9363868755524396E-2</c:v>
                </c:pt>
                <c:pt idx="2">
                  <c:v>1.8041416316202843E-2</c:v>
                </c:pt>
                <c:pt idx="3">
                  <c:v>1.8223927176860073E-2</c:v>
                </c:pt>
                <c:pt idx="4">
                  <c:v>1.6709711927500929E-2</c:v>
                </c:pt>
                <c:pt idx="5">
                  <c:v>2.0745302990007704E-2</c:v>
                </c:pt>
                <c:pt idx="6">
                  <c:v>2.3366725713634198E-2</c:v>
                </c:pt>
                <c:pt idx="7">
                  <c:v>2.563024297608664E-2</c:v>
                </c:pt>
                <c:pt idx="8">
                  <c:v>2.9148654381035005E-2</c:v>
                </c:pt>
                <c:pt idx="9">
                  <c:v>3.07458527323815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3955753658118386E-2</c:v>
                </c:pt>
                <c:pt idx="1">
                  <c:v>2.9447600298986066E-2</c:v>
                </c:pt>
                <c:pt idx="2">
                  <c:v>2.9827668317364876E-2</c:v>
                </c:pt>
                <c:pt idx="3">
                  <c:v>3.2536392441778458E-2</c:v>
                </c:pt>
                <c:pt idx="4">
                  <c:v>3.7277716917800664E-2</c:v>
                </c:pt>
                <c:pt idx="5">
                  <c:v>4.2547160201470278E-2</c:v>
                </c:pt>
                <c:pt idx="6">
                  <c:v>4.2489149358222553E-2</c:v>
                </c:pt>
                <c:pt idx="7">
                  <c:v>4.2702011569757461E-2</c:v>
                </c:pt>
                <c:pt idx="8">
                  <c:v>4.6363950960185377E-2</c:v>
                </c:pt>
                <c:pt idx="9">
                  <c:v>4.1591312786475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16.5566556</c:v>
                </c:pt>
                <c:pt idx="10">
                  <c:v>183.644605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89.671379999999999</c:v>
                </c:pt>
                <c:pt idx="1">
                  <c:v>122.05497149999999</c:v>
                </c:pt>
                <c:pt idx="2">
                  <c:v>84.401311100000001</c:v>
                </c:pt>
                <c:pt idx="3">
                  <c:v>179.0475337</c:v>
                </c:pt>
                <c:pt idx="4">
                  <c:v>146.59359330000001</c:v>
                </c:pt>
                <c:pt idx="5">
                  <c:v>375.74813160000002</c:v>
                </c:pt>
                <c:pt idx="6">
                  <c:v>553.65971100000002</c:v>
                </c:pt>
                <c:pt idx="7">
                  <c:v>421.70726500000001</c:v>
                </c:pt>
                <c:pt idx="8">
                  <c:v>802.62126450000005</c:v>
                </c:pt>
                <c:pt idx="9">
                  <c:v>606.12339150000003</c:v>
                </c:pt>
                <c:pt idx="10">
                  <c:v>724.8923058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45.47081610000001</c:v>
                </c:pt>
                <c:pt idx="1">
                  <c:v>207.84234699999999</c:v>
                </c:pt>
                <c:pt idx="2">
                  <c:v>323.09596699999997</c:v>
                </c:pt>
                <c:pt idx="3">
                  <c:v>645.13813010000001</c:v>
                </c:pt>
                <c:pt idx="4">
                  <c:v>1088.3961615999999</c:v>
                </c:pt>
                <c:pt idx="5">
                  <c:v>1246.9601606000001</c:v>
                </c:pt>
                <c:pt idx="6">
                  <c:v>936.13914309999996</c:v>
                </c:pt>
                <c:pt idx="7">
                  <c:v>1059.1140558</c:v>
                </c:pt>
                <c:pt idx="8">
                  <c:v>1251.0055914</c:v>
                </c:pt>
                <c:pt idx="9">
                  <c:v>1061.4501892000001</c:v>
                </c:pt>
                <c:pt idx="10">
                  <c:v>814.679045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8.364040000000003</c:v>
                </c:pt>
                <c:pt idx="3">
                  <c:v>201.9479436</c:v>
                </c:pt>
                <c:pt idx="4">
                  <c:v>218.16209520000001</c:v>
                </c:pt>
                <c:pt idx="5">
                  <c:v>184.74968960000001</c:v>
                </c:pt>
                <c:pt idx="6">
                  <c:v>243.66078719999999</c:v>
                </c:pt>
                <c:pt idx="7">
                  <c:v>240.18649919999999</c:v>
                </c:pt>
                <c:pt idx="8">
                  <c:v>436.73525860000001</c:v>
                </c:pt>
                <c:pt idx="9">
                  <c:v>467.8458837</c:v>
                </c:pt>
                <c:pt idx="10">
                  <c:v>672.0042872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0737.8601638</c:v>
                </c:pt>
                <c:pt idx="1">
                  <c:v>17193.8780405</c:v>
                </c:pt>
                <c:pt idx="2">
                  <c:v>17417.026878199998</c:v>
                </c:pt>
                <c:pt idx="3">
                  <c:v>20326.597841999999</c:v>
                </c:pt>
                <c:pt idx="4">
                  <c:v>23768.654261700001</c:v>
                </c:pt>
                <c:pt idx="5">
                  <c:v>34380.2437594</c:v>
                </c:pt>
                <c:pt idx="6">
                  <c:v>28678.130433999999</c:v>
                </c:pt>
                <c:pt idx="7">
                  <c:v>35013.965066199999</c:v>
                </c:pt>
                <c:pt idx="8">
                  <c:v>35061.3593329</c:v>
                </c:pt>
                <c:pt idx="9">
                  <c:v>38288.126479099999</c:v>
                </c:pt>
                <c:pt idx="10">
                  <c:v>34586.68717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9016.1511900000005</c:v>
                </c:pt>
                <c:pt idx="2">
                  <c:v>7677.9383390000003</c:v>
                </c:pt>
                <c:pt idx="3">
                  <c:v>8144.0556770000003</c:v>
                </c:pt>
                <c:pt idx="4">
                  <c:v>10906.676196</c:v>
                </c:pt>
                <c:pt idx="5">
                  <c:v>15238.918623600001</c:v>
                </c:pt>
                <c:pt idx="6">
                  <c:v>12884.580025499999</c:v>
                </c:pt>
                <c:pt idx="7">
                  <c:v>16044.7933269</c:v>
                </c:pt>
                <c:pt idx="8">
                  <c:v>16322.0160111</c:v>
                </c:pt>
                <c:pt idx="9">
                  <c:v>15261.984245199999</c:v>
                </c:pt>
                <c:pt idx="10">
                  <c:v>12172.72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0768.154909999999</c:v>
                </c:pt>
                <c:pt idx="1">
                  <c:v>11779.126920000001</c:v>
                </c:pt>
                <c:pt idx="2">
                  <c:v>10566.1801536</c:v>
                </c:pt>
                <c:pt idx="3">
                  <c:v>12848.317582</c:v>
                </c:pt>
                <c:pt idx="4">
                  <c:v>14654.7906</c:v>
                </c:pt>
                <c:pt idx="5">
                  <c:v>20631.152165700001</c:v>
                </c:pt>
                <c:pt idx="6">
                  <c:v>18931.2909005</c:v>
                </c:pt>
                <c:pt idx="7">
                  <c:v>20971.401862800001</c:v>
                </c:pt>
                <c:pt idx="8">
                  <c:v>19875.535529299999</c:v>
                </c:pt>
                <c:pt idx="9">
                  <c:v>19671.194050900001</c:v>
                </c:pt>
                <c:pt idx="10">
                  <c:v>17213.7755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703.77580209999996</c:v>
                </c:pt>
                <c:pt idx="1">
                  <c:v>792.9611615</c:v>
                </c:pt>
                <c:pt idx="2">
                  <c:v>856.18700679999995</c:v>
                </c:pt>
                <c:pt idx="3">
                  <c:v>933.71874730000002</c:v>
                </c:pt>
                <c:pt idx="4">
                  <c:v>1103.9454748000001</c:v>
                </c:pt>
                <c:pt idx="5">
                  <c:v>1842.7437648</c:v>
                </c:pt>
                <c:pt idx="6">
                  <c:v>1716.8056234000001</c:v>
                </c:pt>
                <c:pt idx="7">
                  <c:v>1818.4317374</c:v>
                </c:pt>
                <c:pt idx="8">
                  <c:v>1833.3149125</c:v>
                </c:pt>
                <c:pt idx="9">
                  <c:v>1713.3384191</c:v>
                </c:pt>
                <c:pt idx="10">
                  <c:v>1238.7094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773.4029426</c:v>
                </c:pt>
                <c:pt idx="1">
                  <c:v>1601.6750184</c:v>
                </c:pt>
                <c:pt idx="2">
                  <c:v>2218.5370905999998</c:v>
                </c:pt>
                <c:pt idx="3">
                  <c:v>2747.3294661999998</c:v>
                </c:pt>
                <c:pt idx="4">
                  <c:v>2772.9355145</c:v>
                </c:pt>
                <c:pt idx="5">
                  <c:v>3074.6486458999998</c:v>
                </c:pt>
                <c:pt idx="6">
                  <c:v>3017.8188128000002</c:v>
                </c:pt>
                <c:pt idx="7">
                  <c:v>3577.9402249999998</c:v>
                </c:pt>
                <c:pt idx="8">
                  <c:v>2756.3791159000002</c:v>
                </c:pt>
                <c:pt idx="9">
                  <c:v>2057.1727581999999</c:v>
                </c:pt>
                <c:pt idx="10">
                  <c:v>1447.068549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624.76383150000004</c:v>
                </c:pt>
                <c:pt idx="1">
                  <c:v>488.13369740000002</c:v>
                </c:pt>
                <c:pt idx="2">
                  <c:v>409.9818568</c:v>
                </c:pt>
                <c:pt idx="3">
                  <c:v>602.58313869999995</c:v>
                </c:pt>
                <c:pt idx="4">
                  <c:v>914.91669430000002</c:v>
                </c:pt>
                <c:pt idx="5">
                  <c:v>1109.5199491000001</c:v>
                </c:pt>
                <c:pt idx="6">
                  <c:v>942.26103309999996</c:v>
                </c:pt>
                <c:pt idx="7">
                  <c:v>1233.1635199</c:v>
                </c:pt>
                <c:pt idx="8">
                  <c:v>1177.3825657</c:v>
                </c:pt>
                <c:pt idx="9">
                  <c:v>1057.5109898999999</c:v>
                </c:pt>
                <c:pt idx="10">
                  <c:v>672.93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52934.185790299998</c:v>
                </c:pt>
                <c:pt idx="1">
                  <c:v>52548.588808799999</c:v>
                </c:pt>
                <c:pt idx="2">
                  <c:v>44473.563675500001</c:v>
                </c:pt>
                <c:pt idx="3">
                  <c:v>57949.110216699999</c:v>
                </c:pt>
                <c:pt idx="4">
                  <c:v>78974.648162400001</c:v>
                </c:pt>
                <c:pt idx="5">
                  <c:v>94770.051168399994</c:v>
                </c:pt>
                <c:pt idx="6">
                  <c:v>83199.299674199996</c:v>
                </c:pt>
                <c:pt idx="7">
                  <c:v>94215.249647999997</c:v>
                </c:pt>
                <c:pt idx="8">
                  <c:v>105159.3536609</c:v>
                </c:pt>
                <c:pt idx="9">
                  <c:v>103923.2494554</c:v>
                </c:pt>
                <c:pt idx="10">
                  <c:v>76859.1194432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4629.977468500001</c:v>
                </c:pt>
                <c:pt idx="1">
                  <c:v>33783.748406600003</c:v>
                </c:pt>
                <c:pt idx="2">
                  <c:v>32340.8720192</c:v>
                </c:pt>
                <c:pt idx="3">
                  <c:v>38515.820713100002</c:v>
                </c:pt>
                <c:pt idx="4">
                  <c:v>46670.732613200002</c:v>
                </c:pt>
                <c:pt idx="5">
                  <c:v>60423.836727499998</c:v>
                </c:pt>
                <c:pt idx="6">
                  <c:v>39054.053836599996</c:v>
                </c:pt>
                <c:pt idx="7">
                  <c:v>44553.315112900003</c:v>
                </c:pt>
                <c:pt idx="8">
                  <c:v>52424.674818599997</c:v>
                </c:pt>
                <c:pt idx="9">
                  <c:v>54023.481235799998</c:v>
                </c:pt>
                <c:pt idx="10">
                  <c:v>56777.8803637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1.28</c:v>
                </c:pt>
                <c:pt idx="7">
                  <c:v>100.71</c:v>
                </c:pt>
                <c:pt idx="8">
                  <c:v>122.68</c:v>
                </c:pt>
                <c:pt idx="9">
                  <c:v>149.29</c:v>
                </c:pt>
                <c:pt idx="10">
                  <c:v>183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91.930840000000003</c:v>
                </c:pt>
                <c:pt idx="1">
                  <c:v>111.07</c:v>
                </c:pt>
                <c:pt idx="2">
                  <c:v>138.44</c:v>
                </c:pt>
                <c:pt idx="3">
                  <c:v>161.86000000000001</c:v>
                </c:pt>
                <c:pt idx="4">
                  <c:v>183.66</c:v>
                </c:pt>
                <c:pt idx="5">
                  <c:v>226.38</c:v>
                </c:pt>
                <c:pt idx="6">
                  <c:v>265.05</c:v>
                </c:pt>
                <c:pt idx="7">
                  <c:v>289.77999999999997</c:v>
                </c:pt>
                <c:pt idx="8">
                  <c:v>323.39</c:v>
                </c:pt>
                <c:pt idx="9">
                  <c:v>358.28</c:v>
                </c:pt>
                <c:pt idx="10">
                  <c:v>41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701.73653000000002</c:v>
                </c:pt>
                <c:pt idx="1">
                  <c:v>710.86</c:v>
                </c:pt>
                <c:pt idx="2">
                  <c:v>861.06</c:v>
                </c:pt>
                <c:pt idx="3">
                  <c:v>1108.31</c:v>
                </c:pt>
                <c:pt idx="4">
                  <c:v>1255.55</c:v>
                </c:pt>
                <c:pt idx="5">
                  <c:v>1332.92</c:v>
                </c:pt>
                <c:pt idx="6">
                  <c:v>1448.7</c:v>
                </c:pt>
                <c:pt idx="7">
                  <c:v>1584.28</c:v>
                </c:pt>
                <c:pt idx="8">
                  <c:v>1681.88</c:v>
                </c:pt>
                <c:pt idx="9">
                  <c:v>1806.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1.569959999999998</c:v>
                </c:pt>
                <c:pt idx="1">
                  <c:v>32.909999999999997</c:v>
                </c:pt>
                <c:pt idx="2">
                  <c:v>34.159999999999997</c:v>
                </c:pt>
                <c:pt idx="3">
                  <c:v>36.17</c:v>
                </c:pt>
                <c:pt idx="4">
                  <c:v>37.369999999999997</c:v>
                </c:pt>
                <c:pt idx="5">
                  <c:v>40.64</c:v>
                </c:pt>
                <c:pt idx="6">
                  <c:v>44.22</c:v>
                </c:pt>
                <c:pt idx="7">
                  <c:v>45.77</c:v>
                </c:pt>
                <c:pt idx="8">
                  <c:v>51.05</c:v>
                </c:pt>
                <c:pt idx="9">
                  <c:v>55.73</c:v>
                </c:pt>
                <c:pt idx="10">
                  <c:v>59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4476.39</c:v>
                </c:pt>
                <c:pt idx="1">
                  <c:v>32438.02</c:v>
                </c:pt>
                <c:pt idx="2">
                  <c:v>33007.480000000003</c:v>
                </c:pt>
                <c:pt idx="3">
                  <c:v>38157.82</c:v>
                </c:pt>
                <c:pt idx="4">
                  <c:v>41136.35</c:v>
                </c:pt>
                <c:pt idx="5">
                  <c:v>43103.65</c:v>
                </c:pt>
                <c:pt idx="6">
                  <c:v>45343.09</c:v>
                </c:pt>
                <c:pt idx="7">
                  <c:v>52054.48</c:v>
                </c:pt>
                <c:pt idx="8">
                  <c:v>53761.93</c:v>
                </c:pt>
                <c:pt idx="9">
                  <c:v>54408.33</c:v>
                </c:pt>
                <c:pt idx="10">
                  <c:v>5433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5154.18</c:v>
                </c:pt>
                <c:pt idx="2">
                  <c:v>25376.57</c:v>
                </c:pt>
                <c:pt idx="3">
                  <c:v>27196.080000000002</c:v>
                </c:pt>
                <c:pt idx="4">
                  <c:v>30026.880000000001</c:v>
                </c:pt>
                <c:pt idx="5">
                  <c:v>32239.25</c:v>
                </c:pt>
                <c:pt idx="6">
                  <c:v>32481.7</c:v>
                </c:pt>
                <c:pt idx="7">
                  <c:v>34148.22</c:v>
                </c:pt>
                <c:pt idx="8">
                  <c:v>37660.199999999997</c:v>
                </c:pt>
                <c:pt idx="9">
                  <c:v>36358.54</c:v>
                </c:pt>
                <c:pt idx="10">
                  <c:v>37539.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8343.71</c:v>
                </c:pt>
                <c:pt idx="1">
                  <c:v>32851.89</c:v>
                </c:pt>
                <c:pt idx="2">
                  <c:v>34623.699999999997</c:v>
                </c:pt>
                <c:pt idx="3">
                  <c:v>41874.839999999997</c:v>
                </c:pt>
                <c:pt idx="4">
                  <c:v>43546.44</c:v>
                </c:pt>
                <c:pt idx="5">
                  <c:v>46534.26</c:v>
                </c:pt>
                <c:pt idx="6">
                  <c:v>49265.18</c:v>
                </c:pt>
                <c:pt idx="7">
                  <c:v>53287.26</c:v>
                </c:pt>
                <c:pt idx="8">
                  <c:v>50939.9</c:v>
                </c:pt>
                <c:pt idx="9">
                  <c:v>54316.62</c:v>
                </c:pt>
                <c:pt idx="10">
                  <c:v>4836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491.95558169999998</c:v>
                </c:pt>
                <c:pt idx="1">
                  <c:v>473.82498779999997</c:v>
                </c:pt>
                <c:pt idx="2">
                  <c:v>567.00932299999999</c:v>
                </c:pt>
                <c:pt idx="3">
                  <c:v>726.82939650000003</c:v>
                </c:pt>
                <c:pt idx="4">
                  <c:v>830.175569</c:v>
                </c:pt>
                <c:pt idx="5">
                  <c:v>868.816418</c:v>
                </c:pt>
                <c:pt idx="6">
                  <c:v>848.088345</c:v>
                </c:pt>
                <c:pt idx="7">
                  <c:v>831.14605489999997</c:v>
                </c:pt>
                <c:pt idx="8">
                  <c:v>789.53766589999998</c:v>
                </c:pt>
                <c:pt idx="9">
                  <c:v>841.90007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561.50693779999995</c:v>
                </c:pt>
                <c:pt idx="1">
                  <c:v>547.10802960000001</c:v>
                </c:pt>
                <c:pt idx="2">
                  <c:v>619.17791729999999</c:v>
                </c:pt>
                <c:pt idx="3">
                  <c:v>778.29716699999994</c:v>
                </c:pt>
                <c:pt idx="4">
                  <c:v>1021.1291643</c:v>
                </c:pt>
                <c:pt idx="5">
                  <c:v>928.03895799999998</c:v>
                </c:pt>
                <c:pt idx="6">
                  <c:v>1015.974845</c:v>
                </c:pt>
                <c:pt idx="7">
                  <c:v>975.58692619999999</c:v>
                </c:pt>
                <c:pt idx="8">
                  <c:v>972.10781450000002</c:v>
                </c:pt>
                <c:pt idx="9">
                  <c:v>1086.58959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67.33110920000001</c:v>
                </c:pt>
                <c:pt idx="1">
                  <c:v>440.6715418</c:v>
                </c:pt>
                <c:pt idx="2">
                  <c:v>574.89939690000006</c:v>
                </c:pt>
                <c:pt idx="3">
                  <c:v>904.57075050000003</c:v>
                </c:pt>
                <c:pt idx="4">
                  <c:v>849.15387899999996</c:v>
                </c:pt>
                <c:pt idx="5">
                  <c:v>708.93479200000002</c:v>
                </c:pt>
                <c:pt idx="6">
                  <c:v>796.66463999999996</c:v>
                </c:pt>
                <c:pt idx="7">
                  <c:v>984.93450480000001</c:v>
                </c:pt>
                <c:pt idx="8">
                  <c:v>605.18684289999999</c:v>
                </c:pt>
                <c:pt idx="9">
                  <c:v>890.268942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00470.31641509999</c:v>
                </c:pt>
                <c:pt idx="1">
                  <c:v>90345.901662400007</c:v>
                </c:pt>
                <c:pt idx="2">
                  <c:v>113043.930055</c:v>
                </c:pt>
                <c:pt idx="3">
                  <c:v>145643.21214600001</c:v>
                </c:pt>
                <c:pt idx="4">
                  <c:v>142473.90709950001</c:v>
                </c:pt>
                <c:pt idx="5">
                  <c:v>137717.934293</c:v>
                </c:pt>
                <c:pt idx="6">
                  <c:v>130801.16383429999</c:v>
                </c:pt>
                <c:pt idx="7">
                  <c:v>150102.9083215</c:v>
                </c:pt>
                <c:pt idx="8">
                  <c:v>127810.31228509999</c:v>
                </c:pt>
                <c:pt idx="9">
                  <c:v>137092.05356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55024.945650000001</c:v>
                </c:pt>
                <c:pt idx="1">
                  <c:v>40760.503799999999</c:v>
                </c:pt>
                <c:pt idx="2">
                  <c:v>60932.267699999997</c:v>
                </c:pt>
                <c:pt idx="3">
                  <c:v>75756.369000000006</c:v>
                </c:pt>
                <c:pt idx="4">
                  <c:v>87253.981499999994</c:v>
                </c:pt>
                <c:pt idx="5">
                  <c:v>72790.716</c:v>
                </c:pt>
                <c:pt idx="6">
                  <c:v>78613.612500000003</c:v>
                </c:pt>
                <c:pt idx="7">
                  <c:v>72137.085749999998</c:v>
                </c:pt>
                <c:pt idx="8">
                  <c:v>51790.965750000003</c:v>
                </c:pt>
                <c:pt idx="9">
                  <c:v>78341.9889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6.32</c:v>
                </c:pt>
                <c:pt idx="9">
                  <c:v>3.9</c:v>
                </c:pt>
                <c:pt idx="10">
                  <c:v>5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.8633199999999999</c:v>
                </c:pt>
                <c:pt idx="1">
                  <c:v>4.24</c:v>
                </c:pt>
                <c:pt idx="2">
                  <c:v>4.49</c:v>
                </c:pt>
                <c:pt idx="3">
                  <c:v>9.3000000000000007</c:v>
                </c:pt>
                <c:pt idx="4">
                  <c:v>8.5</c:v>
                </c:pt>
                <c:pt idx="5">
                  <c:v>14.38</c:v>
                </c:pt>
                <c:pt idx="6">
                  <c:v>26.77</c:v>
                </c:pt>
                <c:pt idx="7">
                  <c:v>29.69</c:v>
                </c:pt>
                <c:pt idx="8">
                  <c:v>25.09</c:v>
                </c:pt>
                <c:pt idx="9">
                  <c:v>29.48</c:v>
                </c:pt>
                <c:pt idx="10">
                  <c:v>3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06.40721000000001</c:v>
                </c:pt>
                <c:pt idx="1">
                  <c:v>119.59</c:v>
                </c:pt>
                <c:pt idx="2">
                  <c:v>176.81</c:v>
                </c:pt>
                <c:pt idx="3">
                  <c:v>266.22000000000003</c:v>
                </c:pt>
                <c:pt idx="4">
                  <c:v>345.1</c:v>
                </c:pt>
                <c:pt idx="5">
                  <c:v>365.59</c:v>
                </c:pt>
                <c:pt idx="6">
                  <c:v>373.62</c:v>
                </c:pt>
                <c:pt idx="7">
                  <c:v>412.67</c:v>
                </c:pt>
                <c:pt idx="8">
                  <c:v>433.42</c:v>
                </c:pt>
                <c:pt idx="9">
                  <c:v>455.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6.1521800000000004</c:v>
                </c:pt>
                <c:pt idx="1">
                  <c:v>7.93</c:v>
                </c:pt>
                <c:pt idx="2">
                  <c:v>9.02</c:v>
                </c:pt>
                <c:pt idx="3">
                  <c:v>10.88</c:v>
                </c:pt>
                <c:pt idx="4">
                  <c:v>13.58</c:v>
                </c:pt>
                <c:pt idx="5">
                  <c:v>15.99</c:v>
                </c:pt>
                <c:pt idx="6">
                  <c:v>18.62</c:v>
                </c:pt>
                <c:pt idx="7">
                  <c:v>21.6</c:v>
                </c:pt>
                <c:pt idx="8">
                  <c:v>23.28</c:v>
                </c:pt>
                <c:pt idx="9">
                  <c:v>25.81</c:v>
                </c:pt>
                <c:pt idx="10">
                  <c:v>2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661.79</c:v>
                </c:pt>
                <c:pt idx="1">
                  <c:v>2294.7199999999998</c:v>
                </c:pt>
                <c:pt idx="2">
                  <c:v>2233.5300000000002</c:v>
                </c:pt>
                <c:pt idx="3">
                  <c:v>2611.36</c:v>
                </c:pt>
                <c:pt idx="4">
                  <c:v>3436.04</c:v>
                </c:pt>
                <c:pt idx="5">
                  <c:v>4652.78</c:v>
                </c:pt>
                <c:pt idx="6">
                  <c:v>5198.3100000000004</c:v>
                </c:pt>
                <c:pt idx="7">
                  <c:v>5971.72</c:v>
                </c:pt>
                <c:pt idx="8">
                  <c:v>5183.88</c:v>
                </c:pt>
                <c:pt idx="9">
                  <c:v>5901.75</c:v>
                </c:pt>
                <c:pt idx="10">
                  <c:v>543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81.58000000000004</c:v>
                </c:pt>
                <c:pt idx="2">
                  <c:v>-195.37</c:v>
                </c:pt>
                <c:pt idx="3">
                  <c:v>1365.82</c:v>
                </c:pt>
                <c:pt idx="4">
                  <c:v>1643.63</c:v>
                </c:pt>
                <c:pt idx="5">
                  <c:v>2563.6</c:v>
                </c:pt>
                <c:pt idx="6">
                  <c:v>2695.98</c:v>
                </c:pt>
                <c:pt idx="7">
                  <c:v>3223.85</c:v>
                </c:pt>
                <c:pt idx="8">
                  <c:v>2804.77</c:v>
                </c:pt>
                <c:pt idx="9">
                  <c:v>3134.28</c:v>
                </c:pt>
                <c:pt idx="10">
                  <c:v>322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821.15</c:v>
                </c:pt>
                <c:pt idx="1">
                  <c:v>1125.6500000000001</c:v>
                </c:pt>
                <c:pt idx="2">
                  <c:v>-516.64</c:v>
                </c:pt>
                <c:pt idx="3">
                  <c:v>2006.79</c:v>
                </c:pt>
                <c:pt idx="4">
                  <c:v>2786.91</c:v>
                </c:pt>
                <c:pt idx="5">
                  <c:v>3752.68</c:v>
                </c:pt>
                <c:pt idx="6">
                  <c:v>4732.62</c:v>
                </c:pt>
                <c:pt idx="7">
                  <c:v>4837.59</c:v>
                </c:pt>
                <c:pt idx="8">
                  <c:v>3356.99</c:v>
                </c:pt>
                <c:pt idx="9">
                  <c:v>4119.54</c:v>
                </c:pt>
                <c:pt idx="10">
                  <c:v>461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06.1683929</c:v>
                </c:pt>
                <c:pt idx="1">
                  <c:v>86.503641999999999</c:v>
                </c:pt>
                <c:pt idx="2">
                  <c:v>143.05581040000001</c:v>
                </c:pt>
                <c:pt idx="3">
                  <c:v>195.51696150000001</c:v>
                </c:pt>
                <c:pt idx="4">
                  <c:v>216.17494400000001</c:v>
                </c:pt>
                <c:pt idx="5">
                  <c:v>226.147886</c:v>
                </c:pt>
                <c:pt idx="6">
                  <c:v>204.5308225</c:v>
                </c:pt>
                <c:pt idx="7">
                  <c:v>195.64586869999999</c:v>
                </c:pt>
                <c:pt idx="8">
                  <c:v>152.23943689999999</c:v>
                </c:pt>
                <c:pt idx="9">
                  <c:v>182.117656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95.85147540000003</c:v>
                </c:pt>
                <c:pt idx="1">
                  <c:v>344.74121100000002</c:v>
                </c:pt>
                <c:pt idx="2">
                  <c:v>379.61185089999998</c:v>
                </c:pt>
                <c:pt idx="3">
                  <c:v>427.89004949999998</c:v>
                </c:pt>
                <c:pt idx="4">
                  <c:v>380.83972820000002</c:v>
                </c:pt>
                <c:pt idx="5">
                  <c:v>215.96213800000001</c:v>
                </c:pt>
                <c:pt idx="6">
                  <c:v>262.71318500000001</c:v>
                </c:pt>
                <c:pt idx="7">
                  <c:v>196.28113010000001</c:v>
                </c:pt>
                <c:pt idx="8">
                  <c:v>72.847468599999999</c:v>
                </c:pt>
                <c:pt idx="9">
                  <c:v>7.0607446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75.122896499999996</c:v>
                </c:pt>
                <c:pt idx="1">
                  <c:v>67.774137800000005</c:v>
                </c:pt>
                <c:pt idx="2">
                  <c:v>126.51537159999999</c:v>
                </c:pt>
                <c:pt idx="3">
                  <c:v>160.74385649999999</c:v>
                </c:pt>
                <c:pt idx="4">
                  <c:v>192.8165631</c:v>
                </c:pt>
                <c:pt idx="5">
                  <c:v>179.88531</c:v>
                </c:pt>
                <c:pt idx="6">
                  <c:v>192.7764325</c:v>
                </c:pt>
                <c:pt idx="7">
                  <c:v>164.852586</c:v>
                </c:pt>
                <c:pt idx="8">
                  <c:v>169.32535379999999</c:v>
                </c:pt>
                <c:pt idx="9">
                  <c:v>195.32082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0089.7886714</c:v>
                </c:pt>
                <c:pt idx="1">
                  <c:v>7263.6957458999996</c:v>
                </c:pt>
                <c:pt idx="2">
                  <c:v>12906.1100271</c:v>
                </c:pt>
                <c:pt idx="3">
                  <c:v>19356.056599799998</c:v>
                </c:pt>
                <c:pt idx="4">
                  <c:v>12587.392120099999</c:v>
                </c:pt>
                <c:pt idx="5">
                  <c:v>14062.3882705</c:v>
                </c:pt>
                <c:pt idx="6">
                  <c:v>14035.141982499999</c:v>
                </c:pt>
                <c:pt idx="7">
                  <c:v>22416.096181600002</c:v>
                </c:pt>
                <c:pt idx="8">
                  <c:v>14596.8433707</c:v>
                </c:pt>
                <c:pt idx="9">
                  <c:v>15758.22597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937.8761000000004</c:v>
                </c:pt>
                <c:pt idx="1">
                  <c:v>4626.4022000000004</c:v>
                </c:pt>
                <c:pt idx="2">
                  <c:v>5677.5317999999997</c:v>
                </c:pt>
                <c:pt idx="3">
                  <c:v>7578.1605</c:v>
                </c:pt>
                <c:pt idx="4">
                  <c:v>8673.8819999999996</c:v>
                </c:pt>
                <c:pt idx="5">
                  <c:v>4984.6940000000004</c:v>
                </c:pt>
                <c:pt idx="6">
                  <c:v>7133.4250000000002</c:v>
                </c:pt>
                <c:pt idx="7">
                  <c:v>6753.5946000000004</c:v>
                </c:pt>
                <c:pt idx="8">
                  <c:v>6519.2653</c:v>
                </c:pt>
                <c:pt idx="9">
                  <c:v>7783.4467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9.78</c:v>
                </c:pt>
                <c:pt idx="7">
                  <c:v>81.790000000000006</c:v>
                </c:pt>
                <c:pt idx="8">
                  <c:v>92.5</c:v>
                </c:pt>
                <c:pt idx="9">
                  <c:v>135.74</c:v>
                </c:pt>
                <c:pt idx="10">
                  <c:v>15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5.94446000000001</c:v>
                </c:pt>
                <c:pt idx="1">
                  <c:v>133.82</c:v>
                </c:pt>
                <c:pt idx="2">
                  <c:v>153.55000000000001</c:v>
                </c:pt>
                <c:pt idx="3">
                  <c:v>168.72</c:v>
                </c:pt>
                <c:pt idx="4">
                  <c:v>186.34</c:v>
                </c:pt>
                <c:pt idx="5">
                  <c:v>223.37</c:v>
                </c:pt>
                <c:pt idx="6">
                  <c:v>251.92</c:v>
                </c:pt>
                <c:pt idx="7">
                  <c:v>281.23</c:v>
                </c:pt>
                <c:pt idx="8">
                  <c:v>311.64</c:v>
                </c:pt>
                <c:pt idx="9">
                  <c:v>423.9</c:v>
                </c:pt>
                <c:pt idx="10">
                  <c:v>45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85.09599</c:v>
                </c:pt>
                <c:pt idx="1">
                  <c:v>1151.2</c:v>
                </c:pt>
                <c:pt idx="2">
                  <c:v>1373.43</c:v>
                </c:pt>
                <c:pt idx="3">
                  <c:v>1692.5</c:v>
                </c:pt>
                <c:pt idx="4">
                  <c:v>1884.91</c:v>
                </c:pt>
                <c:pt idx="5">
                  <c:v>2029.19</c:v>
                </c:pt>
                <c:pt idx="6">
                  <c:v>2208.36</c:v>
                </c:pt>
                <c:pt idx="7">
                  <c:v>2275.4499999999998</c:v>
                </c:pt>
                <c:pt idx="8">
                  <c:v>2415.7800000000002</c:v>
                </c:pt>
                <c:pt idx="9">
                  <c:v>2681.8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48.497579999999999</c:v>
                </c:pt>
                <c:pt idx="1">
                  <c:v>55.61</c:v>
                </c:pt>
                <c:pt idx="2">
                  <c:v>66.31</c:v>
                </c:pt>
                <c:pt idx="3">
                  <c:v>80.290000000000006</c:v>
                </c:pt>
                <c:pt idx="4">
                  <c:v>84.83</c:v>
                </c:pt>
                <c:pt idx="5">
                  <c:v>96.02</c:v>
                </c:pt>
                <c:pt idx="6">
                  <c:v>106.45</c:v>
                </c:pt>
                <c:pt idx="7">
                  <c:v>117.33</c:v>
                </c:pt>
                <c:pt idx="8">
                  <c:v>143.68</c:v>
                </c:pt>
                <c:pt idx="9">
                  <c:v>164.27</c:v>
                </c:pt>
                <c:pt idx="10">
                  <c:v>16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72658.68</c:v>
                </c:pt>
                <c:pt idx="1">
                  <c:v>165286.44</c:v>
                </c:pt>
                <c:pt idx="2">
                  <c:v>163384.6</c:v>
                </c:pt>
                <c:pt idx="3">
                  <c:v>180294.42</c:v>
                </c:pt>
                <c:pt idx="4">
                  <c:v>189480</c:v>
                </c:pt>
                <c:pt idx="5">
                  <c:v>208896.7</c:v>
                </c:pt>
                <c:pt idx="6">
                  <c:v>218553.28</c:v>
                </c:pt>
                <c:pt idx="7">
                  <c:v>226076.03</c:v>
                </c:pt>
                <c:pt idx="8">
                  <c:v>229299.35</c:v>
                </c:pt>
                <c:pt idx="9">
                  <c:v>225314.02</c:v>
                </c:pt>
                <c:pt idx="10">
                  <c:v>25253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89819.74</c:v>
                </c:pt>
                <c:pt idx="2">
                  <c:v>88933.78</c:v>
                </c:pt>
                <c:pt idx="3">
                  <c:v>91781.98</c:v>
                </c:pt>
                <c:pt idx="4">
                  <c:v>94997.99</c:v>
                </c:pt>
                <c:pt idx="5">
                  <c:v>102534.31</c:v>
                </c:pt>
                <c:pt idx="6">
                  <c:v>101867.46</c:v>
                </c:pt>
                <c:pt idx="7">
                  <c:v>119311.35</c:v>
                </c:pt>
                <c:pt idx="8">
                  <c:v>119483.23</c:v>
                </c:pt>
                <c:pt idx="9">
                  <c:v>120182.54</c:v>
                </c:pt>
                <c:pt idx="10">
                  <c:v>119778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75196.25</c:v>
                </c:pt>
                <c:pt idx="1">
                  <c:v>114450.03</c:v>
                </c:pt>
                <c:pt idx="2">
                  <c:v>145372.04</c:v>
                </c:pt>
                <c:pt idx="3">
                  <c:v>159146.63</c:v>
                </c:pt>
                <c:pt idx="4">
                  <c:v>168781.48</c:v>
                </c:pt>
                <c:pt idx="5">
                  <c:v>187876.54</c:v>
                </c:pt>
                <c:pt idx="6">
                  <c:v>203036.49</c:v>
                </c:pt>
                <c:pt idx="7">
                  <c:v>212343</c:v>
                </c:pt>
                <c:pt idx="8">
                  <c:v>224729.27</c:v>
                </c:pt>
                <c:pt idx="9">
                  <c:v>231325.39</c:v>
                </c:pt>
                <c:pt idx="10">
                  <c:v>23196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441.322034999999</c:v>
                </c:pt>
                <c:pt idx="1">
                  <c:v>6239.3477392000004</c:v>
                </c:pt>
                <c:pt idx="2">
                  <c:v>7280.9121037000004</c:v>
                </c:pt>
                <c:pt idx="3">
                  <c:v>8897.0811345000002</c:v>
                </c:pt>
                <c:pt idx="4">
                  <c:v>10859.6140044</c:v>
                </c:pt>
                <c:pt idx="5">
                  <c:v>10976.668808</c:v>
                </c:pt>
                <c:pt idx="6">
                  <c:v>11168.461445000001</c:v>
                </c:pt>
                <c:pt idx="7">
                  <c:v>11323.648216400001</c:v>
                </c:pt>
                <c:pt idx="8">
                  <c:v>10788.9671545</c:v>
                </c:pt>
                <c:pt idx="9">
                  <c:v>11389.57347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955.3766856000002</c:v>
                </c:pt>
                <c:pt idx="1">
                  <c:v>3846.1367332</c:v>
                </c:pt>
                <c:pt idx="2">
                  <c:v>4217.9961411000004</c:v>
                </c:pt>
                <c:pt idx="3">
                  <c:v>5415.3290985000003</c:v>
                </c:pt>
                <c:pt idx="4">
                  <c:v>6192.9121379999997</c:v>
                </c:pt>
                <c:pt idx="5">
                  <c:v>5897.0372420000003</c:v>
                </c:pt>
                <c:pt idx="6">
                  <c:v>5913.5988175000002</c:v>
                </c:pt>
                <c:pt idx="7">
                  <c:v>5552.0010410000004</c:v>
                </c:pt>
                <c:pt idx="8">
                  <c:v>5047.6865309000004</c:v>
                </c:pt>
                <c:pt idx="9">
                  <c:v>5222.580825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7118.7427097999998</c:v>
                </c:pt>
                <c:pt idx="1">
                  <c:v>7484.7224305999998</c:v>
                </c:pt>
                <c:pt idx="2">
                  <c:v>8877.7239771000004</c:v>
                </c:pt>
                <c:pt idx="3">
                  <c:v>11388.182424000001</c:v>
                </c:pt>
                <c:pt idx="4">
                  <c:v>13600.134210599999</c:v>
                </c:pt>
                <c:pt idx="5">
                  <c:v>13958.316352</c:v>
                </c:pt>
                <c:pt idx="6">
                  <c:v>13887.3903175</c:v>
                </c:pt>
                <c:pt idx="7">
                  <c:v>13769.734626900001</c:v>
                </c:pt>
                <c:pt idx="8">
                  <c:v>13090.8547807</c:v>
                </c:pt>
                <c:pt idx="9">
                  <c:v>13642.70959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79918.37192359997</c:v>
                </c:pt>
                <c:pt idx="1">
                  <c:v>641180.3271622</c:v>
                </c:pt>
                <c:pt idx="2">
                  <c:v>791959.82945700001</c:v>
                </c:pt>
                <c:pt idx="3">
                  <c:v>1029676.4697358001</c:v>
                </c:pt>
                <c:pt idx="4">
                  <c:v>1168520.3841335</c:v>
                </c:pt>
                <c:pt idx="5">
                  <c:v>1108257.7073065999</c:v>
                </c:pt>
                <c:pt idx="6">
                  <c:v>1089250.5093443999</c:v>
                </c:pt>
                <c:pt idx="7">
                  <c:v>1218995.26297</c:v>
                </c:pt>
                <c:pt idx="8">
                  <c:v>1127508.1681337999</c:v>
                </c:pt>
                <c:pt idx="9">
                  <c:v>1233223.5691325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04761.72104999999</c:v>
                </c:pt>
                <c:pt idx="1">
                  <c:v>297735.48739999998</c:v>
                </c:pt>
                <c:pt idx="2">
                  <c:v>353618.37345000001</c:v>
                </c:pt>
                <c:pt idx="3">
                  <c:v>436428.22950000002</c:v>
                </c:pt>
                <c:pt idx="4">
                  <c:v>487042.06845000002</c:v>
                </c:pt>
                <c:pt idx="5">
                  <c:v>459130.34399999998</c:v>
                </c:pt>
                <c:pt idx="6">
                  <c:v>446391.29</c:v>
                </c:pt>
                <c:pt idx="7">
                  <c:v>475392.91275000002</c:v>
                </c:pt>
                <c:pt idx="8">
                  <c:v>433749.47529999999</c:v>
                </c:pt>
                <c:pt idx="9">
                  <c:v>439802.77776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6.74</c:v>
                </c:pt>
                <c:pt idx="7">
                  <c:v>28.85</c:v>
                </c:pt>
                <c:pt idx="8">
                  <c:v>29.03</c:v>
                </c:pt>
                <c:pt idx="9">
                  <c:v>53.36</c:v>
                </c:pt>
                <c:pt idx="10">
                  <c:v>5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61.299579999999999</c:v>
                </c:pt>
                <c:pt idx="1">
                  <c:v>65.87</c:v>
                </c:pt>
                <c:pt idx="2">
                  <c:v>70.7</c:v>
                </c:pt>
                <c:pt idx="3">
                  <c:v>78.040000000000006</c:v>
                </c:pt>
                <c:pt idx="4">
                  <c:v>82.49</c:v>
                </c:pt>
                <c:pt idx="5">
                  <c:v>92.71</c:v>
                </c:pt>
                <c:pt idx="6">
                  <c:v>106.99</c:v>
                </c:pt>
                <c:pt idx="7">
                  <c:v>122.81</c:v>
                </c:pt>
                <c:pt idx="8">
                  <c:v>135.87</c:v>
                </c:pt>
                <c:pt idx="9">
                  <c:v>222.34</c:v>
                </c:pt>
                <c:pt idx="10">
                  <c:v>233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70.25596999999999</c:v>
                </c:pt>
                <c:pt idx="1">
                  <c:v>375.92</c:v>
                </c:pt>
                <c:pt idx="2">
                  <c:v>413.98</c:v>
                </c:pt>
                <c:pt idx="3">
                  <c:v>561.91999999999996</c:v>
                </c:pt>
                <c:pt idx="4">
                  <c:v>655.12</c:v>
                </c:pt>
                <c:pt idx="5">
                  <c:v>719.97</c:v>
                </c:pt>
                <c:pt idx="6">
                  <c:v>814.33</c:v>
                </c:pt>
                <c:pt idx="7">
                  <c:v>917.88</c:v>
                </c:pt>
                <c:pt idx="8">
                  <c:v>1020.3</c:v>
                </c:pt>
                <c:pt idx="9">
                  <c:v>1217.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7.138190000000002</c:v>
                </c:pt>
                <c:pt idx="1">
                  <c:v>31.1</c:v>
                </c:pt>
                <c:pt idx="2">
                  <c:v>42.81</c:v>
                </c:pt>
                <c:pt idx="3">
                  <c:v>49.43</c:v>
                </c:pt>
                <c:pt idx="4">
                  <c:v>52.5</c:v>
                </c:pt>
                <c:pt idx="5">
                  <c:v>61.72</c:v>
                </c:pt>
                <c:pt idx="6">
                  <c:v>71.08</c:v>
                </c:pt>
                <c:pt idx="7">
                  <c:v>82.74</c:v>
                </c:pt>
                <c:pt idx="8">
                  <c:v>94.39</c:v>
                </c:pt>
                <c:pt idx="9">
                  <c:v>109.6</c:v>
                </c:pt>
                <c:pt idx="10">
                  <c:v>12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1847.95</c:v>
                </c:pt>
                <c:pt idx="1">
                  <c:v>19044.75</c:v>
                </c:pt>
                <c:pt idx="2">
                  <c:v>18574.63</c:v>
                </c:pt>
                <c:pt idx="3">
                  <c:v>23631.83</c:v>
                </c:pt>
                <c:pt idx="4">
                  <c:v>27391.14</c:v>
                </c:pt>
                <c:pt idx="5">
                  <c:v>36096.550000000003</c:v>
                </c:pt>
                <c:pt idx="6">
                  <c:v>35126.54</c:v>
                </c:pt>
                <c:pt idx="7">
                  <c:v>35697.58</c:v>
                </c:pt>
                <c:pt idx="8">
                  <c:v>38355.339999999997</c:v>
                </c:pt>
                <c:pt idx="9">
                  <c:v>36037.39</c:v>
                </c:pt>
                <c:pt idx="10">
                  <c:v>34266.7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0794.45</c:v>
                </c:pt>
                <c:pt idx="2">
                  <c:v>10005.77</c:v>
                </c:pt>
                <c:pt idx="3">
                  <c:v>12834.88</c:v>
                </c:pt>
                <c:pt idx="4">
                  <c:v>13901.52</c:v>
                </c:pt>
                <c:pt idx="5">
                  <c:v>18298.509999999998</c:v>
                </c:pt>
                <c:pt idx="6">
                  <c:v>16528.37</c:v>
                </c:pt>
                <c:pt idx="7">
                  <c:v>18689.38</c:v>
                </c:pt>
                <c:pt idx="8">
                  <c:v>19162.09</c:v>
                </c:pt>
                <c:pt idx="9">
                  <c:v>17799.09</c:v>
                </c:pt>
                <c:pt idx="10">
                  <c:v>1612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110.82</c:v>
                </c:pt>
                <c:pt idx="1">
                  <c:v>16333.8</c:v>
                </c:pt>
                <c:pt idx="2">
                  <c:v>15121.34</c:v>
                </c:pt>
                <c:pt idx="3">
                  <c:v>20216.25</c:v>
                </c:pt>
                <c:pt idx="4">
                  <c:v>22858.31</c:v>
                </c:pt>
                <c:pt idx="5">
                  <c:v>30362.44</c:v>
                </c:pt>
                <c:pt idx="6">
                  <c:v>27252.73</c:v>
                </c:pt>
                <c:pt idx="7">
                  <c:v>27344.31</c:v>
                </c:pt>
                <c:pt idx="8">
                  <c:v>29683.86</c:v>
                </c:pt>
                <c:pt idx="9">
                  <c:v>27780.46</c:v>
                </c:pt>
                <c:pt idx="10">
                  <c:v>24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930.14299889999995</c:v>
                </c:pt>
                <c:pt idx="1">
                  <c:v>925.1488726</c:v>
                </c:pt>
                <c:pt idx="2">
                  <c:v>1048.5330426999999</c:v>
                </c:pt>
                <c:pt idx="3">
                  <c:v>1098.5977365000001</c:v>
                </c:pt>
                <c:pt idx="4">
                  <c:v>1501.0152800999999</c:v>
                </c:pt>
                <c:pt idx="5">
                  <c:v>1363.6377480000001</c:v>
                </c:pt>
                <c:pt idx="6">
                  <c:v>1387.291215</c:v>
                </c:pt>
                <c:pt idx="7">
                  <c:v>1551.1247438</c:v>
                </c:pt>
                <c:pt idx="8">
                  <c:v>1299.3097619</c:v>
                </c:pt>
                <c:pt idx="9">
                  <c:v>1614.84893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505.7544451000001</c:v>
                </c:pt>
                <c:pt idx="1">
                  <c:v>1665.3301382</c:v>
                </c:pt>
                <c:pt idx="2">
                  <c:v>1963.938171</c:v>
                </c:pt>
                <c:pt idx="3">
                  <c:v>2517.7263210000001</c:v>
                </c:pt>
                <c:pt idx="4">
                  <c:v>2585.3248091999999</c:v>
                </c:pt>
                <c:pt idx="5">
                  <c:v>2353.9415079999999</c:v>
                </c:pt>
                <c:pt idx="6">
                  <c:v>2099.9845850000002</c:v>
                </c:pt>
                <c:pt idx="7">
                  <c:v>1796.2973483000001</c:v>
                </c:pt>
                <c:pt idx="8">
                  <c:v>1670.9616443</c:v>
                </c:pt>
                <c:pt idx="9">
                  <c:v>1643.10169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88.86607790000005</c:v>
                </c:pt>
                <c:pt idx="1">
                  <c:v>982.35837900000001</c:v>
                </c:pt>
                <c:pt idx="2">
                  <c:v>1203.733616</c:v>
                </c:pt>
                <c:pt idx="3">
                  <c:v>1522.5173219999999</c:v>
                </c:pt>
                <c:pt idx="4">
                  <c:v>1864.549176</c:v>
                </c:pt>
                <c:pt idx="5">
                  <c:v>1937.607172</c:v>
                </c:pt>
                <c:pt idx="6">
                  <c:v>2010.2341899999999</c:v>
                </c:pt>
                <c:pt idx="7">
                  <c:v>2063.6691848999999</c:v>
                </c:pt>
                <c:pt idx="8">
                  <c:v>2085.4374855999999</c:v>
                </c:pt>
                <c:pt idx="9">
                  <c:v>2312.910645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50657.8326629</c:v>
                </c:pt>
                <c:pt idx="1">
                  <c:v>47231.514390999997</c:v>
                </c:pt>
                <c:pt idx="2">
                  <c:v>60399.9562926</c:v>
                </c:pt>
                <c:pt idx="3">
                  <c:v>76527.884734399995</c:v>
                </c:pt>
                <c:pt idx="4">
                  <c:v>92378.116685999994</c:v>
                </c:pt>
                <c:pt idx="5">
                  <c:v>86289.435786300004</c:v>
                </c:pt>
                <c:pt idx="6">
                  <c:v>86437.889264400001</c:v>
                </c:pt>
                <c:pt idx="7">
                  <c:v>92783.2164987</c:v>
                </c:pt>
                <c:pt idx="8">
                  <c:v>79992.460327299996</c:v>
                </c:pt>
                <c:pt idx="9">
                  <c:v>94353.00308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6969.274000000001</c:v>
                </c:pt>
                <c:pt idx="1">
                  <c:v>26138.8262</c:v>
                </c:pt>
                <c:pt idx="2">
                  <c:v>31894.166300000001</c:v>
                </c:pt>
                <c:pt idx="3">
                  <c:v>36522.800999999999</c:v>
                </c:pt>
                <c:pt idx="4">
                  <c:v>44124.181499999999</c:v>
                </c:pt>
                <c:pt idx="5">
                  <c:v>39549.406000000003</c:v>
                </c:pt>
                <c:pt idx="6">
                  <c:v>37912.227500000001</c:v>
                </c:pt>
                <c:pt idx="7">
                  <c:v>39301.73055</c:v>
                </c:pt>
                <c:pt idx="8">
                  <c:v>34891.564299999998</c:v>
                </c:pt>
                <c:pt idx="9">
                  <c:v>39720.356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0.110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75.71823000000001</c:v>
                </c:pt>
                <c:pt idx="1">
                  <c:v>406.1</c:v>
                </c:pt>
                <c:pt idx="2">
                  <c:v>435.97</c:v>
                </c:pt>
                <c:pt idx="3">
                  <c:v>428.05</c:v>
                </c:pt>
                <c:pt idx="4">
                  <c:v>372.7</c:v>
                </c:pt>
                <c:pt idx="5">
                  <c:v>363.07</c:v>
                </c:pt>
                <c:pt idx="6">
                  <c:v>458.86</c:v>
                </c:pt>
                <c:pt idx="7">
                  <c:v>399.34</c:v>
                </c:pt>
                <c:pt idx="8">
                  <c:v>396.87</c:v>
                </c:pt>
                <c:pt idx="9">
                  <c:v>321.5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6.4219999999999999E-2</c:v>
                </c:pt>
                <c:pt idx="1">
                  <c:v>0.04</c:v>
                </c:pt>
                <c:pt idx="2">
                  <c:v>0.03</c:v>
                </c:pt>
                <c:pt idx="3">
                  <c:v>2.69</c:v>
                </c:pt>
                <c:pt idx="4">
                  <c:v>1.81</c:v>
                </c:pt>
                <c:pt idx="5">
                  <c:v>1.25</c:v>
                </c:pt>
                <c:pt idx="6">
                  <c:v>0.7</c:v>
                </c:pt>
                <c:pt idx="7">
                  <c:v>0.05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9820.52</c:v>
                </c:pt>
                <c:pt idx="1">
                  <c:v>16008.15</c:v>
                </c:pt>
                <c:pt idx="2">
                  <c:v>14342.2</c:v>
                </c:pt>
                <c:pt idx="3">
                  <c:v>15812.15</c:v>
                </c:pt>
                <c:pt idx="4">
                  <c:v>12791.21</c:v>
                </c:pt>
                <c:pt idx="5">
                  <c:v>11350.13</c:v>
                </c:pt>
                <c:pt idx="6">
                  <c:v>13624.28</c:v>
                </c:pt>
                <c:pt idx="7">
                  <c:v>17008.599999999999</c:v>
                </c:pt>
                <c:pt idx="8">
                  <c:v>9665.85</c:v>
                </c:pt>
                <c:pt idx="9">
                  <c:v>7834.67</c:v>
                </c:pt>
                <c:pt idx="10">
                  <c:v>23985.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26.92</c:v>
                </c:pt>
                <c:pt idx="2">
                  <c:v>1391.7</c:v>
                </c:pt>
                <c:pt idx="3">
                  <c:v>2729.89</c:v>
                </c:pt>
                <c:pt idx="4">
                  <c:v>2663.72</c:v>
                </c:pt>
                <c:pt idx="5">
                  <c:v>1406.43</c:v>
                </c:pt>
                <c:pt idx="6">
                  <c:v>1464.61</c:v>
                </c:pt>
                <c:pt idx="7">
                  <c:v>4316.4799999999996</c:v>
                </c:pt>
                <c:pt idx="8">
                  <c:v>6549.14</c:v>
                </c:pt>
                <c:pt idx="9">
                  <c:v>6191.34</c:v>
                </c:pt>
                <c:pt idx="10">
                  <c:v>580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949.69</c:v>
                </c:pt>
                <c:pt idx="1">
                  <c:v>1650</c:v>
                </c:pt>
                <c:pt idx="2">
                  <c:v>2712.18</c:v>
                </c:pt>
                <c:pt idx="3">
                  <c:v>3412.23</c:v>
                </c:pt>
                <c:pt idx="4">
                  <c:v>3261.96</c:v>
                </c:pt>
                <c:pt idx="5">
                  <c:v>3261.97</c:v>
                </c:pt>
                <c:pt idx="6">
                  <c:v>6723.32</c:v>
                </c:pt>
                <c:pt idx="7">
                  <c:v>6668.09</c:v>
                </c:pt>
                <c:pt idx="8">
                  <c:v>7951.02</c:v>
                </c:pt>
                <c:pt idx="9">
                  <c:v>8748.06</c:v>
                </c:pt>
                <c:pt idx="10">
                  <c:v>1007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01.1471568</c:v>
                </c:pt>
                <c:pt idx="1">
                  <c:v>247.15128440000001</c:v>
                </c:pt>
                <c:pt idx="2">
                  <c:v>127.14765</c:v>
                </c:pt>
                <c:pt idx="3">
                  <c:v>101.99550000000001</c:v>
                </c:pt>
                <c:pt idx="4">
                  <c:v>116.21084999999999</c:v>
                </c:pt>
                <c:pt idx="5">
                  <c:v>134.624</c:v>
                </c:pt>
                <c:pt idx="6">
                  <c:v>113.2475</c:v>
                </c:pt>
                <c:pt idx="7">
                  <c:v>109.25595</c:v>
                </c:pt>
                <c:pt idx="8">
                  <c:v>106.42355000000001</c:v>
                </c:pt>
                <c:pt idx="9">
                  <c:v>120.678201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4.431148700000001</c:v>
                </c:pt>
                <c:pt idx="1">
                  <c:v>41.813812400000003</c:v>
                </c:pt>
                <c:pt idx="2">
                  <c:v>108.11875000000001</c:v>
                </c:pt>
                <c:pt idx="3">
                  <c:v>262.875</c:v>
                </c:pt>
                <c:pt idx="4">
                  <c:v>299.51249999999999</c:v>
                </c:pt>
                <c:pt idx="5">
                  <c:v>418.125316</c:v>
                </c:pt>
                <c:pt idx="6">
                  <c:v>523.27583500000003</c:v>
                </c:pt>
                <c:pt idx="7">
                  <c:v>463.84331989999998</c:v>
                </c:pt>
                <c:pt idx="8">
                  <c:v>315.71259259999999</c:v>
                </c:pt>
                <c:pt idx="9">
                  <c:v>334.5860534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6801463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7373.202821999999</c:v>
                </c:pt>
                <c:pt idx="1">
                  <c:v>27397.536864500002</c:v>
                </c:pt>
                <c:pt idx="2">
                  <c:v>32297.776979499999</c:v>
                </c:pt>
                <c:pt idx="3">
                  <c:v>41380.865523599998</c:v>
                </c:pt>
                <c:pt idx="4">
                  <c:v>41333.921382400003</c:v>
                </c:pt>
                <c:pt idx="5">
                  <c:v>60275.584034899999</c:v>
                </c:pt>
                <c:pt idx="6">
                  <c:v>42128.842499799997</c:v>
                </c:pt>
                <c:pt idx="7">
                  <c:v>48198.528998599999</c:v>
                </c:pt>
                <c:pt idx="8">
                  <c:v>46348.118158800004</c:v>
                </c:pt>
                <c:pt idx="9">
                  <c:v>47177.111334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993.77025</c:v>
                </c:pt>
                <c:pt idx="1">
                  <c:v>10920.0942</c:v>
                </c:pt>
                <c:pt idx="2">
                  <c:v>12446.630499999999</c:v>
                </c:pt>
                <c:pt idx="3">
                  <c:v>15144.754499999999</c:v>
                </c:pt>
                <c:pt idx="4">
                  <c:v>15474.013800000001</c:v>
                </c:pt>
                <c:pt idx="5">
                  <c:v>14152.348</c:v>
                </c:pt>
                <c:pt idx="6">
                  <c:v>14731.514999999999</c:v>
                </c:pt>
                <c:pt idx="7">
                  <c:v>13889.021849999999</c:v>
                </c:pt>
                <c:pt idx="8">
                  <c:v>14674.38125</c:v>
                </c:pt>
                <c:pt idx="9">
                  <c:v>16247.211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52.081490000000002</c:v>
                </c:pt>
                <c:pt idx="1">
                  <c:v>-21.428059999999999</c:v>
                </c:pt>
                <c:pt idx="2">
                  <c:v>7.3383000000000003</c:v>
                </c:pt>
                <c:pt idx="3">
                  <c:v>10.802910000000001</c:v>
                </c:pt>
                <c:pt idx="4">
                  <c:v>22.4329</c:v>
                </c:pt>
                <c:pt idx="5">
                  <c:v>29.513169999999999</c:v>
                </c:pt>
                <c:pt idx="6">
                  <c:v>36.293660000000003</c:v>
                </c:pt>
                <c:pt idx="7">
                  <c:v>41.351579999999998</c:v>
                </c:pt>
                <c:pt idx="8">
                  <c:v>44.145290000000003</c:v>
                </c:pt>
                <c:pt idx="9">
                  <c:v>49.34326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3.04</c:v>
                </c:pt>
                <c:pt idx="9">
                  <c:v>15.29</c:v>
                </c:pt>
                <c:pt idx="10">
                  <c:v>15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6.084540000000001</c:v>
                </c:pt>
                <c:pt idx="1">
                  <c:v>17.920000000000002</c:v>
                </c:pt>
                <c:pt idx="2">
                  <c:v>18.79</c:v>
                </c:pt>
                <c:pt idx="3">
                  <c:v>15.07</c:v>
                </c:pt>
                <c:pt idx="4">
                  <c:v>20.09</c:v>
                </c:pt>
                <c:pt idx="5">
                  <c:v>30.94</c:v>
                </c:pt>
                <c:pt idx="6">
                  <c:v>19.600000000000001</c:v>
                </c:pt>
                <c:pt idx="7">
                  <c:v>32.31</c:v>
                </c:pt>
                <c:pt idx="8">
                  <c:v>33.93</c:v>
                </c:pt>
                <c:pt idx="9">
                  <c:v>43.59</c:v>
                </c:pt>
                <c:pt idx="10">
                  <c:v>4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90.886369999999999</c:v>
                </c:pt>
                <c:pt idx="1">
                  <c:v>69.03</c:v>
                </c:pt>
                <c:pt idx="2">
                  <c:v>143.06</c:v>
                </c:pt>
                <c:pt idx="3">
                  <c:v>207.59</c:v>
                </c:pt>
                <c:pt idx="4">
                  <c:v>247.82</c:v>
                </c:pt>
                <c:pt idx="5">
                  <c:v>335.09</c:v>
                </c:pt>
                <c:pt idx="6">
                  <c:v>266.18</c:v>
                </c:pt>
                <c:pt idx="7">
                  <c:v>377.88</c:v>
                </c:pt>
                <c:pt idx="8">
                  <c:v>354.21</c:v>
                </c:pt>
                <c:pt idx="9">
                  <c:v>391.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.8109700000000002</c:v>
                </c:pt>
                <c:pt idx="1">
                  <c:v>6.94</c:v>
                </c:pt>
                <c:pt idx="2">
                  <c:v>2.14</c:v>
                </c:pt>
                <c:pt idx="3">
                  <c:v>6.12</c:v>
                </c:pt>
                <c:pt idx="4">
                  <c:v>5.62</c:v>
                </c:pt>
                <c:pt idx="5">
                  <c:v>11.91</c:v>
                </c:pt>
                <c:pt idx="6">
                  <c:v>17.38</c:v>
                </c:pt>
                <c:pt idx="7">
                  <c:v>13.08</c:v>
                </c:pt>
                <c:pt idx="8">
                  <c:v>18.41</c:v>
                </c:pt>
                <c:pt idx="9">
                  <c:v>18.809999999999999</c:v>
                </c:pt>
                <c:pt idx="10">
                  <c:v>1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3715.62</c:v>
                </c:pt>
                <c:pt idx="1">
                  <c:v>1835.79</c:v>
                </c:pt>
                <c:pt idx="2">
                  <c:v>724.29</c:v>
                </c:pt>
                <c:pt idx="3">
                  <c:v>1387.24</c:v>
                </c:pt>
                <c:pt idx="4">
                  <c:v>4247.29</c:v>
                </c:pt>
                <c:pt idx="5">
                  <c:v>6846.93</c:v>
                </c:pt>
                <c:pt idx="6">
                  <c:v>8742.41</c:v>
                </c:pt>
                <c:pt idx="7">
                  <c:v>9416.2099999999991</c:v>
                </c:pt>
                <c:pt idx="8">
                  <c:v>9160.25</c:v>
                </c:pt>
                <c:pt idx="9">
                  <c:v>9454.3700000000008</c:v>
                </c:pt>
                <c:pt idx="10">
                  <c:v>997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-185.96</c:v>
                </c:pt>
                <c:pt idx="2">
                  <c:v>-1445.55</c:v>
                </c:pt>
                <c:pt idx="3">
                  <c:v>-325.99</c:v>
                </c:pt>
                <c:pt idx="4">
                  <c:v>1236.8499999999999</c:v>
                </c:pt>
                <c:pt idx="5">
                  <c:v>1527.71</c:v>
                </c:pt>
                <c:pt idx="6">
                  <c:v>2664.32</c:v>
                </c:pt>
                <c:pt idx="7">
                  <c:v>3629.2</c:v>
                </c:pt>
                <c:pt idx="8">
                  <c:v>2464.33</c:v>
                </c:pt>
                <c:pt idx="9">
                  <c:v>787.72</c:v>
                </c:pt>
                <c:pt idx="10">
                  <c:v>356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-339.3</c:v>
                </c:pt>
                <c:pt idx="1">
                  <c:v>-593.39</c:v>
                </c:pt>
                <c:pt idx="2">
                  <c:v>-2052.7199999999998</c:v>
                </c:pt>
                <c:pt idx="3">
                  <c:v>1187.51</c:v>
                </c:pt>
                <c:pt idx="4">
                  <c:v>4899.5</c:v>
                </c:pt>
                <c:pt idx="5">
                  <c:v>6281.84</c:v>
                </c:pt>
                <c:pt idx="6">
                  <c:v>12910.17</c:v>
                </c:pt>
                <c:pt idx="7">
                  <c:v>10869.48</c:v>
                </c:pt>
                <c:pt idx="8">
                  <c:v>8226.4</c:v>
                </c:pt>
                <c:pt idx="9">
                  <c:v>7767.24</c:v>
                </c:pt>
                <c:pt idx="10">
                  <c:v>667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418.45457390000001</c:v>
                </c:pt>
                <c:pt idx="1">
                  <c:v>276.5423644</c:v>
                </c:pt>
                <c:pt idx="2">
                  <c:v>178.59401109999999</c:v>
                </c:pt>
                <c:pt idx="3">
                  <c:v>191.66216249999999</c:v>
                </c:pt>
                <c:pt idx="4">
                  <c:v>250.1025219</c:v>
                </c:pt>
                <c:pt idx="5">
                  <c:v>270.34181999999998</c:v>
                </c:pt>
                <c:pt idx="6">
                  <c:v>274.55163499999998</c:v>
                </c:pt>
                <c:pt idx="7">
                  <c:v>269.9117559</c:v>
                </c:pt>
                <c:pt idx="8">
                  <c:v>262.41304559999998</c:v>
                </c:pt>
                <c:pt idx="9">
                  <c:v>231.540695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12.9326179</c:v>
                </c:pt>
                <c:pt idx="1">
                  <c:v>122.61466160000001</c:v>
                </c:pt>
                <c:pt idx="2">
                  <c:v>78.9266875</c:v>
                </c:pt>
                <c:pt idx="3">
                  <c:v>40.590003000000003</c:v>
                </c:pt>
                <c:pt idx="4">
                  <c:v>115.0151961</c:v>
                </c:pt>
                <c:pt idx="5">
                  <c:v>133.57104799999999</c:v>
                </c:pt>
                <c:pt idx="6">
                  <c:v>208.96265249999999</c:v>
                </c:pt>
                <c:pt idx="7">
                  <c:v>195.2955738</c:v>
                </c:pt>
                <c:pt idx="8">
                  <c:v>194.4862948</c:v>
                </c:pt>
                <c:pt idx="9">
                  <c:v>161.022363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45.12455180000001</c:v>
                </c:pt>
                <c:pt idx="1">
                  <c:v>188.322191</c:v>
                </c:pt>
                <c:pt idx="2">
                  <c:v>251.078551</c:v>
                </c:pt>
                <c:pt idx="3">
                  <c:v>266.65934850000002</c:v>
                </c:pt>
                <c:pt idx="4">
                  <c:v>375.30593520000002</c:v>
                </c:pt>
                <c:pt idx="5">
                  <c:v>416.161248</c:v>
                </c:pt>
                <c:pt idx="6">
                  <c:v>360.92445249999997</c:v>
                </c:pt>
                <c:pt idx="7">
                  <c:v>311.0190255</c:v>
                </c:pt>
                <c:pt idx="8">
                  <c:v>358.35442449999999</c:v>
                </c:pt>
                <c:pt idx="9">
                  <c:v>357.578846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769.894606499998</c:v>
                </c:pt>
                <c:pt idx="1">
                  <c:v>16634.432998799999</c:v>
                </c:pt>
                <c:pt idx="2">
                  <c:v>21540.214384700001</c:v>
                </c:pt>
                <c:pt idx="3">
                  <c:v>33651.185705399999</c:v>
                </c:pt>
                <c:pt idx="4">
                  <c:v>46741.5694487</c:v>
                </c:pt>
                <c:pt idx="5">
                  <c:v>30891.040999299999</c:v>
                </c:pt>
                <c:pt idx="6">
                  <c:v>26449.612055400001</c:v>
                </c:pt>
                <c:pt idx="7">
                  <c:v>44886.2917868</c:v>
                </c:pt>
                <c:pt idx="8">
                  <c:v>32248.7231508</c:v>
                </c:pt>
                <c:pt idx="9">
                  <c:v>44451.3443610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251.9130500000001</c:v>
                </c:pt>
                <c:pt idx="1">
                  <c:v>2992.1966000000002</c:v>
                </c:pt>
                <c:pt idx="2">
                  <c:v>2480.6765999999998</c:v>
                </c:pt>
                <c:pt idx="3">
                  <c:v>2094.5880000000002</c:v>
                </c:pt>
                <c:pt idx="4">
                  <c:v>7020.5730000000003</c:v>
                </c:pt>
                <c:pt idx="5">
                  <c:v>6276.8440000000001</c:v>
                </c:pt>
                <c:pt idx="6">
                  <c:v>1719.7275</c:v>
                </c:pt>
                <c:pt idx="7">
                  <c:v>5864.90445</c:v>
                </c:pt>
                <c:pt idx="8">
                  <c:v>4814.2942000000003</c:v>
                </c:pt>
                <c:pt idx="9">
                  <c:v>5307.78467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ｱｲﾍﾟｯﾄ損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7893000000000003E-2</c:v>
                </c:pt>
                <c:pt idx="6">
                  <c:v>2.9589000000000001E-2</c:v>
                </c:pt>
                <c:pt idx="7">
                  <c:v>4.5809999999999997E-2</c:v>
                </c:pt>
                <c:pt idx="8">
                  <c:v>2.0161999999999999E-2</c:v>
                </c:pt>
                <c:pt idx="9">
                  <c:v>2.4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ｱﾆｺ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1600999999999997E-2</c:v>
                </c:pt>
                <c:pt idx="1">
                  <c:v>2.6509000000000001E-2</c:v>
                </c:pt>
                <c:pt idx="2">
                  <c:v>5.1773E-2</c:v>
                </c:pt>
                <c:pt idx="3">
                  <c:v>4.0890000000000003E-2</c:v>
                </c:pt>
                <c:pt idx="4">
                  <c:v>5.6188000000000002E-2</c:v>
                </c:pt>
                <c:pt idx="5">
                  <c:v>8.7152999999999994E-2</c:v>
                </c:pt>
                <c:pt idx="6">
                  <c:v>8.5927000000000003E-2</c:v>
                </c:pt>
                <c:pt idx="7">
                  <c:v>6.1101999999999997E-2</c:v>
                </c:pt>
                <c:pt idx="8">
                  <c:v>6.6875000000000004E-2</c:v>
                </c:pt>
                <c:pt idx="9">
                  <c:v>5.56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カナモト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8066000000000003E-2</c:v>
                </c:pt>
                <c:pt idx="1">
                  <c:v>4.1048000000000001E-2</c:v>
                </c:pt>
                <c:pt idx="2">
                  <c:v>7.4929999999999997E-2</c:v>
                </c:pt>
                <c:pt idx="3">
                  <c:v>0.102967</c:v>
                </c:pt>
                <c:pt idx="4">
                  <c:v>0.131687</c:v>
                </c:pt>
                <c:pt idx="5">
                  <c:v>0.12210699999999999</c:v>
                </c:pt>
                <c:pt idx="6">
                  <c:v>0.104797</c:v>
                </c:pt>
                <c:pt idx="7">
                  <c:v>0.105391</c:v>
                </c:pt>
                <c:pt idx="8">
                  <c:v>0.104763</c:v>
                </c:pt>
                <c:pt idx="9">
                  <c:v>9.882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ｲｰ･ｷﾞｬﾗﾝﾃｨ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22242400000000001</c:v>
                </c:pt>
                <c:pt idx="1">
                  <c:v>0.246779</c:v>
                </c:pt>
                <c:pt idx="2">
                  <c:v>0.28531899999999999</c:v>
                </c:pt>
                <c:pt idx="3">
                  <c:v>0.34787200000000001</c:v>
                </c:pt>
                <c:pt idx="4">
                  <c:v>0.378444</c:v>
                </c:pt>
                <c:pt idx="5">
                  <c:v>0.41361300000000001</c:v>
                </c:pt>
                <c:pt idx="6">
                  <c:v>0.46318500000000001</c:v>
                </c:pt>
                <c:pt idx="7">
                  <c:v>0.44603300000000001</c:v>
                </c:pt>
                <c:pt idx="8">
                  <c:v>0.45074399999999998</c:v>
                </c:pt>
                <c:pt idx="9">
                  <c:v>0.4565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9214999999999997E-2</c:v>
                </c:pt>
                <c:pt idx="1">
                  <c:v>5.6607999999999999E-2</c:v>
                </c:pt>
                <c:pt idx="2">
                  <c:v>5.339E-2</c:v>
                </c:pt>
                <c:pt idx="3">
                  <c:v>6.6113000000000005E-2</c:v>
                </c:pt>
                <c:pt idx="4">
                  <c:v>9.3437999999999993E-2</c:v>
                </c:pt>
                <c:pt idx="5">
                  <c:v>0.101188</c:v>
                </c:pt>
                <c:pt idx="6">
                  <c:v>8.6506E-2</c:v>
                </c:pt>
                <c:pt idx="7">
                  <c:v>7.5994000000000006E-2</c:v>
                </c:pt>
                <c:pt idx="8">
                  <c:v>9.0253E-2</c:v>
                </c:pt>
                <c:pt idx="9">
                  <c:v>8.069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SOMPO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-1.7433000000000001E-2</c:v>
                </c:pt>
                <c:pt idx="2">
                  <c:v>4.1312000000000001E-2</c:v>
                </c:pt>
                <c:pt idx="3">
                  <c:v>4.6377000000000002E-2</c:v>
                </c:pt>
                <c:pt idx="4">
                  <c:v>7.1041999999999994E-2</c:v>
                </c:pt>
                <c:pt idx="5">
                  <c:v>7.5228000000000003E-2</c:v>
                </c:pt>
                <c:pt idx="6">
                  <c:v>8.4301000000000001E-2</c:v>
                </c:pt>
                <c:pt idx="7">
                  <c:v>4.8240999999999999E-2</c:v>
                </c:pt>
                <c:pt idx="8">
                  <c:v>6.6576999999999997E-2</c:v>
                </c:pt>
                <c:pt idx="9">
                  <c:v>6.85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1436E-2</c:v>
                </c:pt>
                <c:pt idx="1">
                  <c:v>-2.7046000000000001E-2</c:v>
                </c:pt>
                <c:pt idx="2">
                  <c:v>3.7484999999999997E-2</c:v>
                </c:pt>
                <c:pt idx="3">
                  <c:v>5.1983000000000001E-2</c:v>
                </c:pt>
                <c:pt idx="4">
                  <c:v>6.7304000000000003E-2</c:v>
                </c:pt>
                <c:pt idx="5">
                  <c:v>8.5908999999999999E-2</c:v>
                </c:pt>
                <c:pt idx="6">
                  <c:v>7.6975000000000002E-2</c:v>
                </c:pt>
                <c:pt idx="7">
                  <c:v>5.1028999999999998E-2</c:v>
                </c:pt>
                <c:pt idx="8">
                  <c:v>6.2197000000000002E-2</c:v>
                </c:pt>
                <c:pt idx="9">
                  <c:v>7.924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BL F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0888200000000001</c:v>
                </c:pt>
                <c:pt idx="1">
                  <c:v>0.17688100000000001</c:v>
                </c:pt>
                <c:pt idx="2">
                  <c:v>0.192465</c:v>
                </c:pt>
                <c:pt idx="3">
                  <c:v>0.22737399999999999</c:v>
                </c:pt>
                <c:pt idx="4">
                  <c:v>0.21907799999999999</c:v>
                </c:pt>
                <c:pt idx="5">
                  <c:v>0.21612600000000001</c:v>
                </c:pt>
                <c:pt idx="6">
                  <c:v>0.20186599999999999</c:v>
                </c:pt>
                <c:pt idx="7">
                  <c:v>0.20274800000000001</c:v>
                </c:pt>
                <c:pt idx="8">
                  <c:v>0.14713699999999999</c:v>
                </c:pt>
                <c:pt idx="9">
                  <c:v>0.1905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ProAssuranc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48835000000000001</c:v>
                </c:pt>
                <c:pt idx="1">
                  <c:v>0.57992500000000002</c:v>
                </c:pt>
                <c:pt idx="2">
                  <c:v>0.56060299999999996</c:v>
                </c:pt>
                <c:pt idx="3">
                  <c:v>0.50136499999999995</c:v>
                </c:pt>
                <c:pt idx="4">
                  <c:v>0.32650499999999999</c:v>
                </c:pt>
                <c:pt idx="5">
                  <c:v>0.18579799999999999</c:v>
                </c:pt>
                <c:pt idx="6">
                  <c:v>0.22090299999999999</c:v>
                </c:pt>
                <c:pt idx="7">
                  <c:v>0.16794600000000001</c:v>
                </c:pt>
                <c:pt idx="8">
                  <c:v>5.0948E-2</c:v>
                </c:pt>
                <c:pt idx="9">
                  <c:v>-1.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Natl. Western Lif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5254200000000001</c:v>
                </c:pt>
                <c:pt idx="1">
                  <c:v>0.14462900000000001</c:v>
                </c:pt>
                <c:pt idx="2">
                  <c:v>0.211507</c:v>
                </c:pt>
                <c:pt idx="3">
                  <c:v>0.172268</c:v>
                </c:pt>
                <c:pt idx="4">
                  <c:v>0.222242</c:v>
                </c:pt>
                <c:pt idx="5">
                  <c:v>0.24867500000000001</c:v>
                </c:pt>
                <c:pt idx="6">
                  <c:v>0.23017099999999999</c:v>
                </c:pt>
                <c:pt idx="7">
                  <c:v>0.15593199999999999</c:v>
                </c:pt>
                <c:pt idx="8">
                  <c:v>0.25835200000000003</c:v>
                </c:pt>
                <c:pt idx="9">
                  <c:v>0.2056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9.2097999999999999E-2</c:v>
                </c:pt>
                <c:pt idx="1">
                  <c:v>7.2642999999999999E-2</c:v>
                </c:pt>
                <c:pt idx="2">
                  <c:v>0.106794</c:v>
                </c:pt>
                <c:pt idx="3">
                  <c:v>0.12570200000000001</c:v>
                </c:pt>
                <c:pt idx="4">
                  <c:v>8.0551999999999999E-2</c:v>
                </c:pt>
                <c:pt idx="5">
                  <c:v>9.3302999999999997E-2</c:v>
                </c:pt>
                <c:pt idx="6">
                  <c:v>9.9253999999999995E-2</c:v>
                </c:pt>
                <c:pt idx="7">
                  <c:v>0.140517</c:v>
                </c:pt>
                <c:pt idx="8">
                  <c:v>0.104368</c:v>
                </c:pt>
                <c:pt idx="9">
                  <c:v>0.10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8.4473999999999994E-2</c:v>
                </c:pt>
                <c:pt idx="1">
                  <c:v>0.107254</c:v>
                </c:pt>
                <c:pt idx="2">
                  <c:v>8.6987999999999996E-2</c:v>
                </c:pt>
                <c:pt idx="3">
                  <c:v>9.4702999999999996E-2</c:v>
                </c:pt>
                <c:pt idx="4">
                  <c:v>9.4053999999999999E-2</c:v>
                </c:pt>
                <c:pt idx="5">
                  <c:v>6.2237000000000001E-2</c:v>
                </c:pt>
                <c:pt idx="6">
                  <c:v>8.523E-2</c:v>
                </c:pt>
                <c:pt idx="7">
                  <c:v>8.7765999999999997E-2</c:v>
                </c:pt>
                <c:pt idx="8">
                  <c:v>0.117275</c:v>
                </c:pt>
                <c:pt idx="9">
                  <c:v>9.42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hyperlink" Target="https://www.capitaliq.com/CIQDotNet/company.aspx?companyId=61899960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D17" sqref="D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109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1128</v>
      </c>
      <c r="E4" s="11">
        <v>43769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hyperlinks>
    <hyperlink ref="A3" r:id="rId1" tooltip="Anicom Holdings, Inc. (TSE:8715)" display="https://www.capitaliq.com/CIQDotNet/company.aspx?companyId=61899960" xr:uid="{D755518B-EF4C-401F-AAF9-E89FB4588638}"/>
  </hyperlinks>
  <pageMargins left="0.7" right="0.7" top="0.75" bottom="0.75" header="0.3" footer="0.3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